0000001E-3</c:v>
                </c:pt>
                <c:pt idx="3112">
                  <c:v>2.9399999999999999E-3</c:v>
                </c:pt>
                <c:pt idx="3113">
                  <c:v>2.5200000000000001E-3</c:v>
                </c:pt>
                <c:pt idx="3114">
                  <c:v>2.9399999999999999E-3</c:v>
                </c:pt>
                <c:pt idx="3115">
                  <c:v>3.14E-3</c:v>
                </c:pt>
                <c:pt idx="3116">
                  <c:v>2.7799999999999999E-3</c:v>
                </c:pt>
                <c:pt idx="3117">
                  <c:v>4.1999999999999997E-3</c:v>
                </c:pt>
                <c:pt idx="3118">
                  <c:v>4.6299999999999996E-3</c:v>
                </c:pt>
                <c:pt idx="3119">
                  <c:v>4.4400000000000004E-3</c:v>
                </c:pt>
                <c:pt idx="3120">
                  <c:v>4.2700000000000004E-3</c:v>
                </c:pt>
                <c:pt idx="3121">
                  <c:v>4.7999999999999996E-3</c:v>
                </c:pt>
                <c:pt idx="3122">
                  <c:v>4.5500000000000002E-3</c:v>
                </c:pt>
                <c:pt idx="3123">
                  <c:v>4.7299999999999998E-3</c:v>
                </c:pt>
                <c:pt idx="3124">
                  <c:v>5.1000000000000004E-3</c:v>
                </c:pt>
                <c:pt idx="3125">
                  <c:v>4.4900000000000001E-3</c:v>
                </c:pt>
                <c:pt idx="3126">
                  <c:v>4.7299999999999998E-3</c:v>
                </c:pt>
                <c:pt idx="3127">
                  <c:v>4.7999999999999996E-3</c:v>
                </c:pt>
                <c:pt idx="3128">
                  <c:v>5.3200000000000001E-3</c:v>
                </c:pt>
                <c:pt idx="3129">
                  <c:v>5.7499999999999999E-3</c:v>
                </c:pt>
                <c:pt idx="3130">
                  <c:v>5.6699999999999997E-3</c:v>
                </c:pt>
                <c:pt idx="3131">
                  <c:v>5.7999999999999996E-3</c:v>
                </c:pt>
                <c:pt idx="3132">
                  <c:v>5.6299999999999996E-3</c:v>
                </c:pt>
                <c:pt idx="3133">
                  <c:v>5.3899999999999998E-3</c:v>
                </c:pt>
                <c:pt idx="3134">
                  <c:v>5.2100000000000002E-3</c:v>
                </c:pt>
                <c:pt idx="3135">
                  <c:v>5.0600000000000003E-3</c:v>
                </c:pt>
                <c:pt idx="3136">
                  <c:v>5.1599999999999997E-3</c:v>
                </c:pt>
                <c:pt idx="3137">
                  <c:v>5.0499999999999998E-3</c:v>
                </c:pt>
                <c:pt idx="3138">
                  <c:v>5.0099999999999997E-3</c:v>
                </c:pt>
                <c:pt idx="3139">
                  <c:v>4.96E-3</c:v>
                </c:pt>
                <c:pt idx="3140">
                  <c:v>4.45E-3</c:v>
                </c:pt>
                <c:pt idx="3141">
                  <c:v>4.7099999999999998E-3</c:v>
                </c:pt>
                <c:pt idx="3142">
                  <c:v>4.9399999999999999E-3</c:v>
                </c:pt>
                <c:pt idx="3143">
                  <c:v>5.3400000000000001E-3</c:v>
                </c:pt>
                <c:pt idx="3144">
                  <c:v>5.5599999999999998E-3</c:v>
                </c:pt>
                <c:pt idx="3145">
                  <c:v>5.4000000000000003E-3</c:v>
                </c:pt>
                <c:pt idx="3146">
                  <c:v>5.3499999999999997E-3</c:v>
                </c:pt>
                <c:pt idx="3147">
                  <c:v>5.0299999999999997E-3</c:v>
                </c:pt>
                <c:pt idx="3148">
                  <c:v>5.1599999999999997E-3</c:v>
                </c:pt>
                <c:pt idx="3149">
                  <c:v>5.2100000000000002E-3</c:v>
                </c:pt>
                <c:pt idx="3150">
                  <c:v>5.0899999999999999E-3</c:v>
                </c:pt>
                <c:pt idx="3151">
                  <c:v>4.9399999999999999E-3</c:v>
                </c:pt>
                <c:pt idx="3152">
                  <c:v>5.0600000000000003E-3</c:v>
                </c:pt>
                <c:pt idx="3153">
                  <c:v>5.0499999999999998E-3</c:v>
                </c:pt>
                <c:pt idx="3154">
                  <c:v>5.1900000000000002E-3</c:v>
                </c:pt>
                <c:pt idx="3155">
                  <c:v>5.0800000000000003E-3</c:v>
                </c:pt>
                <c:pt idx="3156">
                  <c:v>4.62E-3</c:v>
                </c:pt>
                <c:pt idx="3157">
                  <c:v>4.9100000000000003E-3</c:v>
                </c:pt>
                <c:pt idx="3158">
                  <c:v>4.9899999999999996E-3</c:v>
                </c:pt>
                <c:pt idx="3159">
                  <c:v>4.7600000000000003E-3</c:v>
                </c:pt>
                <c:pt idx="3160">
                  <c:v>4.4299999999999999E-3</c:v>
                </c:pt>
                <c:pt idx="3161">
                  <c:v>4.0699999999999998E-3</c:v>
                </c:pt>
                <c:pt idx="3162">
                  <c:v>4.6499999999999996E-3</c:v>
                </c:pt>
                <c:pt idx="3163">
                  <c:v>4.79E-3</c:v>
                </c:pt>
                <c:pt idx="3164">
                  <c:v>4.6899999999999997E-3</c:v>
                </c:pt>
                <c:pt idx="3165">
                  <c:v>4.8900000000000002E-3</c:v>
                </c:pt>
                <c:pt idx="3166">
                  <c:v>4.6100000000000004E-3</c:v>
                </c:pt>
                <c:pt idx="3167">
                  <c:v>4.6600000000000001E-3</c:v>
                </c:pt>
                <c:pt idx="3168">
                  <c:v>4.4400000000000004E-3</c:v>
                </c:pt>
                <c:pt idx="3169">
                  <c:v>4.7800000000000004E-3</c:v>
                </c:pt>
                <c:pt idx="3170">
                  <c:v>4.9100000000000003E-3</c:v>
                </c:pt>
                <c:pt idx="3171">
                  <c:v>4.9399999999999999E-3</c:v>
                </c:pt>
                <c:pt idx="3172">
                  <c:v>4.9199999999999999E-3</c:v>
                </c:pt>
                <c:pt idx="3173">
                  <c:v>4.8300000000000001E-3</c:v>
                </c:pt>
                <c:pt idx="3174">
                  <c:v>4.6100000000000004E-3</c:v>
                </c:pt>
                <c:pt idx="3175">
                  <c:v>4.9500000000000004E-3</c:v>
                </c:pt>
                <c:pt idx="3176">
                  <c:v>4.8999999999999998E-3</c:v>
                </c:pt>
                <c:pt idx="3177">
                  <c:v>4.6600000000000001E-3</c:v>
                </c:pt>
                <c:pt idx="3178">
                  <c:v>4.45E-3</c:v>
                </c:pt>
                <c:pt idx="3179">
                  <c:v>4.6600000000000001E-3</c:v>
                </c:pt>
                <c:pt idx="3180">
                  <c:v>4.7999999999999996E-3</c:v>
                </c:pt>
                <c:pt idx="3181">
                  <c:v>4.62E-3</c:v>
                </c:pt>
                <c:pt idx="3182">
                  <c:v>4.5900000000000003E-3</c:v>
                </c:pt>
                <c:pt idx="3183">
                  <c:v>4.45E-3</c:v>
                </c:pt>
                <c:pt idx="3184">
                  <c:v>4.4999999999999997E-3</c:v>
                </c:pt>
                <c:pt idx="3185">
                  <c:v>4.5100000000000001E-3</c:v>
                </c:pt>
                <c:pt idx="3186">
                  <c:v>4.5500000000000002E-3</c:v>
                </c:pt>
                <c:pt idx="3187">
                  <c:v>4.7600000000000003E-3</c:v>
                </c:pt>
                <c:pt idx="3188">
                  <c:v>4.47E-3</c:v>
                </c:pt>
                <c:pt idx="3189">
                  <c:v>4.3099999999999996E-3</c:v>
                </c:pt>
                <c:pt idx="3190">
                  <c:v>4.5700000000000003E-3</c:v>
                </c:pt>
                <c:pt idx="3191">
                  <c:v>4.8399999999999997E-3</c:v>
                </c:pt>
                <c:pt idx="3192">
                  <c:v>4.8300000000000001E-3</c:v>
                </c:pt>
                <c:pt idx="3193">
                  <c:v>4.7600000000000003E-3</c:v>
                </c:pt>
                <c:pt idx="3194">
                  <c:v>4.6899999999999997E-3</c:v>
                </c:pt>
                <c:pt idx="3195">
                  <c:v>4.7400000000000003E-3</c:v>
                </c:pt>
                <c:pt idx="3196">
                  <c:v>5.11E-3</c:v>
                </c:pt>
                <c:pt idx="3197">
                  <c:v>4.9899999999999996E-3</c:v>
                </c:pt>
                <c:pt idx="3198">
                  <c:v>5.0699999999999999E-3</c:v>
                </c:pt>
                <c:pt idx="3199">
                  <c:v>5.11E-3</c:v>
                </c:pt>
                <c:pt idx="3200">
                  <c:v>4.8900000000000002E-3</c:v>
                </c:pt>
                <c:pt idx="3201">
                  <c:v>5.9300000000000004E-3</c:v>
                </c:pt>
                <c:pt idx="3202">
                  <c:v>5.6100000000000004E-3</c:v>
                </c:pt>
                <c:pt idx="3203">
                  <c:v>5.4599999999999996E-3</c:v>
                </c:pt>
                <c:pt idx="3204">
                  <c:v>5.3899999999999998E-3</c:v>
                </c:pt>
                <c:pt idx="3205">
                  <c:v>5.4900000000000001E-3</c:v>
                </c:pt>
                <c:pt idx="3206">
                  <c:v>6.0000000000000001E-3</c:v>
                </c:pt>
                <c:pt idx="3207">
                  <c:v>5.47E-3</c:v>
                </c:pt>
                <c:pt idx="3208">
                  <c:v>5.2599999999999999E-3</c:v>
                </c:pt>
                <c:pt idx="3209">
                  <c:v>5.2399999999999999E-3</c:v>
                </c:pt>
                <c:pt idx="3210">
                  <c:v>5.4400000000000004E-3</c:v>
                </c:pt>
                <c:pt idx="3211">
                  <c:v>6.5100000000000002E-3</c:v>
                </c:pt>
                <c:pt idx="3212">
                  <c:v>6.0699999999999999E-3</c:v>
                </c:pt>
                <c:pt idx="3213">
                  <c:v>5.4099999999999999E-3</c:v>
                </c:pt>
                <c:pt idx="3214">
                  <c:v>5.4099999999999999E-3</c:v>
                </c:pt>
                <c:pt idx="3215">
                  <c:v>5.5500000000000002E-3</c:v>
                </c:pt>
                <c:pt idx="3216">
                  <c:v>5.3600000000000002E-3</c:v>
                </c:pt>
                <c:pt idx="3217">
                  <c:v>5.6299999999999996E-3</c:v>
                </c:pt>
                <c:pt idx="3218">
                  <c:v>5.6699999999999997E-3</c:v>
                </c:pt>
                <c:pt idx="3219">
                  <c:v>5.7000000000000002E-3</c:v>
                </c:pt>
                <c:pt idx="3220">
                  <c:v>5.5399999999999998E-3</c:v>
                </c:pt>
                <c:pt idx="3221">
                  <c:v>5.2900000000000004E-3</c:v>
                </c:pt>
                <c:pt idx="3222">
                  <c:v>5.2399999999999999E-3</c:v>
                </c:pt>
                <c:pt idx="3223">
                  <c:v>4.8700000000000002E-3</c:v>
                </c:pt>
                <c:pt idx="3224">
                  <c:v>5.28E-3</c:v>
                </c:pt>
                <c:pt idx="3225">
                  <c:v>5.7099999999999998E-3</c:v>
                </c:pt>
                <c:pt idx="3226">
                  <c:v>5.2399999999999999E-3</c:v>
                </c:pt>
                <c:pt idx="3227">
                  <c:v>4.7800000000000004E-3</c:v>
                </c:pt>
                <c:pt idx="3228">
                  <c:v>4.8700000000000002E-3</c:v>
                </c:pt>
                <c:pt idx="3229">
                  <c:v>5.0200000000000002E-3</c:v>
                </c:pt>
                <c:pt idx="3230">
                  <c:v>4.8500000000000001E-3</c:v>
                </c:pt>
                <c:pt idx="3231">
                  <c:v>4.7000000000000002E-3</c:v>
                </c:pt>
                <c:pt idx="3232">
                  <c:v>4.79E-3</c:v>
                </c:pt>
                <c:pt idx="3233">
                  <c:v>5.0600000000000003E-3</c:v>
                </c:pt>
                <c:pt idx="3234">
                  <c:v>5.3200000000000001E-3</c:v>
                </c:pt>
                <c:pt idx="3235">
                  <c:v>5.28E-3</c:v>
                </c:pt>
                <c:pt idx="3236">
                  <c:v>4.9699999999999996E-3</c:v>
                </c:pt>
                <c:pt idx="3237">
                  <c:v>5.2300000000000003E-3</c:v>
                </c:pt>
                <c:pt idx="3238">
                  <c:v>5.0499999999999998E-3</c:v>
                </c:pt>
                <c:pt idx="3239">
                  <c:v>4.96E-3</c:v>
                </c:pt>
                <c:pt idx="3240">
                  <c:v>4.7499999999999999E-3</c:v>
                </c:pt>
                <c:pt idx="3241">
                  <c:v>5.0899999999999999E-3</c:v>
                </c:pt>
                <c:pt idx="3242">
                  <c:v>4.7499999999999999E-3</c:v>
                </c:pt>
                <c:pt idx="3243">
                  <c:v>4.3600000000000002E-3</c:v>
                </c:pt>
                <c:pt idx="3244">
                  <c:v>4.5500000000000002E-3</c:v>
                </c:pt>
                <c:pt idx="3245">
                  <c:v>4.45E-3</c:v>
                </c:pt>
                <c:pt idx="3246">
                  <c:v>4.4200000000000003E-3</c:v>
                </c:pt>
                <c:pt idx="3247">
                  <c:v>4.28E-3</c:v>
                </c:pt>
                <c:pt idx="3248">
                  <c:v>4.3899999999999998E-3</c:v>
                </c:pt>
                <c:pt idx="3249">
                  <c:v>4.5100000000000001E-3</c:v>
                </c:pt>
                <c:pt idx="3250">
                  <c:v>4.64E-3</c:v>
                </c:pt>
                <c:pt idx="3251">
                  <c:v>4.6100000000000004E-3</c:v>
                </c:pt>
                <c:pt idx="3252">
                  <c:v>4.4600000000000004E-3</c:v>
                </c:pt>
                <c:pt idx="3253">
                  <c:v>4.9500000000000004E-3</c:v>
                </c:pt>
                <c:pt idx="3254">
                  <c:v>4.9100000000000003E-3</c:v>
                </c:pt>
                <c:pt idx="3255">
                  <c:v>4.7200000000000002E-3</c:v>
                </c:pt>
                <c:pt idx="3256">
                  <c:v>4.4900000000000001E-3</c:v>
                </c:pt>
                <c:pt idx="3257">
                  <c:v>5.13E-3</c:v>
                </c:pt>
                <c:pt idx="3258">
                  <c:v>4.7099999999999998E-3</c:v>
                </c:pt>
                <c:pt idx="3259">
                  <c:v>5.0499999999999998E-3</c:v>
                </c:pt>
                <c:pt idx="3260">
                  <c:v>4.4200000000000003E-3</c:v>
                </c:pt>
                <c:pt idx="3261">
                  <c:v>4.7299999999999998E-3</c:v>
                </c:pt>
                <c:pt idx="3262">
                  <c:v>4.8900000000000002E-3</c:v>
                </c:pt>
                <c:pt idx="3263">
                  <c:v>4.4900000000000001E-3</c:v>
                </c:pt>
                <c:pt idx="3264">
                  <c:v>4.4400000000000004E-3</c:v>
                </c:pt>
                <c:pt idx="3265">
                  <c:v>4.5500000000000002E-3</c:v>
                </c:pt>
                <c:pt idx="3266">
                  <c:v>4.5500000000000002E-3</c:v>
                </c:pt>
                <c:pt idx="3267">
                  <c:v>4.7699999999999999E-3</c:v>
                </c:pt>
                <c:pt idx="3268">
                  <c:v>4.7200000000000002E-3</c:v>
                </c:pt>
                <c:pt idx="3269">
                  <c:v>4.5399999999999998E-3</c:v>
                </c:pt>
                <c:pt idx="3270">
                  <c:v>4.5799999999999999E-3</c:v>
                </c:pt>
                <c:pt idx="3271">
                  <c:v>4.6800000000000001E-3</c:v>
                </c:pt>
                <c:pt idx="3272">
                  <c:v>5.0600000000000003E-3</c:v>
                </c:pt>
                <c:pt idx="3273">
                  <c:v>4.9800000000000001E-3</c:v>
                </c:pt>
                <c:pt idx="3274">
                  <c:v>5.0000000000000001E-3</c:v>
                </c:pt>
                <c:pt idx="3275">
                  <c:v>4.9899999999999996E-3</c:v>
                </c:pt>
                <c:pt idx="3276">
                  <c:v>4.9399999999999999E-3</c:v>
                </c:pt>
                <c:pt idx="3277">
                  <c:v>5.1399999999999996E-3</c:v>
                </c:pt>
                <c:pt idx="3278">
                  <c:v>4.9800000000000001E-3</c:v>
                </c:pt>
                <c:pt idx="3279">
                  <c:v>5.2199999999999998E-3</c:v>
                </c:pt>
                <c:pt idx="3280">
                  <c:v>4.8399999999999997E-3</c:v>
                </c:pt>
                <c:pt idx="3281">
                  <c:v>4.9399999999999999E-3</c:v>
                </c:pt>
                <c:pt idx="3282">
                  <c:v>5.3200000000000001E-3</c:v>
                </c:pt>
                <c:pt idx="3283">
                  <c:v>4.9699999999999996E-3</c:v>
                </c:pt>
                <c:pt idx="3284">
                  <c:v>4.9300000000000004E-3</c:v>
                </c:pt>
                <c:pt idx="3285">
                  <c:v>4.45E-3</c:v>
                </c:pt>
                <c:pt idx="3286">
                  <c:v>4.6299999999999996E-3</c:v>
                </c:pt>
                <c:pt idx="3287">
                  <c:v>4.7200000000000002E-3</c:v>
                </c:pt>
                <c:pt idx="3288">
                  <c:v>4.8599999999999997E-3</c:v>
                </c:pt>
                <c:pt idx="3289">
                  <c:v>4.8999999999999998E-3</c:v>
                </c:pt>
                <c:pt idx="3290">
                  <c:v>4.6100000000000004E-3</c:v>
                </c:pt>
                <c:pt idx="3291">
                  <c:v>4.9399999999999999E-3</c:v>
                </c:pt>
                <c:pt idx="3292">
                  <c:v>4.9500000000000004E-3</c:v>
                </c:pt>
                <c:pt idx="3293">
                  <c:v>4.7200000000000002E-3</c:v>
                </c:pt>
                <c:pt idx="3294">
                  <c:v>5.2100000000000002E-3</c:v>
                </c:pt>
                <c:pt idx="3295">
                  <c:v>4.81E-3</c:v>
                </c:pt>
                <c:pt idx="3296">
                  <c:v>4.7200000000000002E-3</c:v>
                </c:pt>
                <c:pt idx="3297">
                  <c:v>4.9399999999999999E-3</c:v>
                </c:pt>
                <c:pt idx="3298">
                  <c:v>5.0200000000000002E-3</c:v>
                </c:pt>
                <c:pt idx="3299">
                  <c:v>4.62E-3</c:v>
                </c:pt>
                <c:pt idx="3300">
                  <c:v>4.6100000000000004E-3</c:v>
                </c:pt>
                <c:pt idx="3301">
                  <c:v>4.3299999999999996E-3</c:v>
                </c:pt>
                <c:pt idx="3302">
                  <c:v>4.5999999999999999E-3</c:v>
                </c:pt>
                <c:pt idx="3303">
                  <c:v>4.2500000000000003E-3</c:v>
                </c:pt>
                <c:pt idx="3304">
                  <c:v>4.2100000000000002E-3</c:v>
                </c:pt>
                <c:pt idx="3305">
                  <c:v>4.47E-3</c:v>
                </c:pt>
                <c:pt idx="3306">
                  <c:v>4.1099999999999999E-3</c:v>
                </c:pt>
                <c:pt idx="3307">
                  <c:v>4.0800000000000003E-3</c:v>
                </c:pt>
                <c:pt idx="3308">
                  <c:v>4.1900000000000001E-3</c:v>
                </c:pt>
                <c:pt idx="3309">
                  <c:v>4.2100000000000002E-3</c:v>
                </c:pt>
                <c:pt idx="3310">
                  <c:v>4.5599999999999998E-3</c:v>
                </c:pt>
                <c:pt idx="3311">
                  <c:v>4.1099999999999999E-3</c:v>
                </c:pt>
                <c:pt idx="3312">
                  <c:v>4.1000000000000003E-3</c:v>
                </c:pt>
                <c:pt idx="3313">
                  <c:v>4.1399999999999996E-3</c:v>
                </c:pt>
                <c:pt idx="3314">
                  <c:v>4.62E-3</c:v>
                </c:pt>
                <c:pt idx="3315">
                  <c:v>4.96E-3</c:v>
                </c:pt>
                <c:pt idx="3316">
                  <c:v>4.7800000000000004E-3</c:v>
                </c:pt>
                <c:pt idx="3317">
                  <c:v>4.7800000000000004E-3</c:v>
                </c:pt>
                <c:pt idx="3318">
                  <c:v>4.7299999999999998E-3</c:v>
                </c:pt>
                <c:pt idx="3319">
                  <c:v>5.3499999999999997E-3</c:v>
                </c:pt>
                <c:pt idx="3320">
                  <c:v>5.4599999999999996E-3</c:v>
                </c:pt>
                <c:pt idx="3321">
                  <c:v>5.3400000000000001E-3</c:v>
                </c:pt>
                <c:pt idx="3322">
                  <c:v>5.0400000000000002E-3</c:v>
                </c:pt>
                <c:pt idx="3323">
                  <c:v>5.0099999999999997E-3</c:v>
                </c:pt>
                <c:pt idx="3324">
                  <c:v>5.47E-3</c:v>
                </c:pt>
                <c:pt idx="3325">
                  <c:v>6.1700000000000001E-3</c:v>
                </c:pt>
                <c:pt idx="3326">
                  <c:v>5.7400000000000003E-3</c:v>
                </c:pt>
                <c:pt idx="3327">
                  <c:v>5.4000000000000003E-3</c:v>
                </c:pt>
                <c:pt idx="3328">
                  <c:v>5.2100000000000002E-3</c:v>
                </c:pt>
                <c:pt idx="3329">
                  <c:v>5.1900000000000002E-3</c:v>
                </c:pt>
                <c:pt idx="3330">
                  <c:v>5.5900000000000004E-3</c:v>
                </c:pt>
                <c:pt idx="3331">
                  <c:v>5.4599999999999996E-3</c:v>
                </c:pt>
                <c:pt idx="3332">
                  <c:v>4.5900000000000003E-3</c:v>
                </c:pt>
                <c:pt idx="3333">
                  <c:v>4.9100000000000003E-3</c:v>
                </c:pt>
                <c:pt idx="3334">
                  <c:v>5.0200000000000002E-3</c:v>
                </c:pt>
                <c:pt idx="3335">
                  <c:v>5.1900000000000002E-3</c:v>
                </c:pt>
                <c:pt idx="3336">
                  <c:v>5.3899999999999998E-3</c:v>
                </c:pt>
                <c:pt idx="3337">
                  <c:v>5.2900000000000004E-3</c:v>
                </c:pt>
                <c:pt idx="3338">
                  <c:v>5.4099999999999999E-3</c:v>
                </c:pt>
                <c:pt idx="3339">
                  <c:v>5.4000000000000003E-3</c:v>
                </c:pt>
                <c:pt idx="3340">
                  <c:v>5.1799999999999997E-3</c:v>
                </c:pt>
                <c:pt idx="3341">
                  <c:v>5.1000000000000004E-3</c:v>
                </c:pt>
                <c:pt idx="3342">
                  <c:v>5.2599999999999999E-3</c:v>
                </c:pt>
                <c:pt idx="3343">
                  <c:v>5.0499999999999998E-3</c:v>
                </c:pt>
                <c:pt idx="3344">
                  <c:v>5.0800000000000003E-3</c:v>
                </c:pt>
                <c:pt idx="3345">
                  <c:v>5.4299999999999999E-3</c:v>
                </c:pt>
                <c:pt idx="3346">
                  <c:v>5.4099999999999999E-3</c:v>
                </c:pt>
                <c:pt idx="3347">
                  <c:v>5.0800000000000003E-3</c:v>
                </c:pt>
                <c:pt idx="3348">
                  <c:v>4.4400000000000004E-3</c:v>
                </c:pt>
                <c:pt idx="3349">
                  <c:v>4.6699999999999997E-3</c:v>
                </c:pt>
                <c:pt idx="3350">
                  <c:v>4.28E-3</c:v>
                </c:pt>
                <c:pt idx="3351">
                  <c:v>4.2300000000000003E-3</c:v>
                </c:pt>
                <c:pt idx="3352">
                  <c:v>4.9699999999999996E-3</c:v>
                </c:pt>
                <c:pt idx="3353">
                  <c:v>5.4200000000000003E-3</c:v>
                </c:pt>
                <c:pt idx="3354">
                  <c:v>5.8100000000000001E-3</c:v>
                </c:pt>
                <c:pt idx="3355">
                  <c:v>5.5399999999999998E-3</c:v>
                </c:pt>
                <c:pt idx="3356">
                  <c:v>5.8799999999999998E-3</c:v>
                </c:pt>
                <c:pt idx="3357">
                  <c:v>6.0299999999999998E-3</c:v>
                </c:pt>
                <c:pt idx="3358">
                  <c:v>6.8700000000000002E-3</c:v>
                </c:pt>
                <c:pt idx="3359">
                  <c:v>7.1799999999999998E-3</c:v>
                </c:pt>
                <c:pt idx="3360">
                  <c:v>7.5900000000000004E-3</c:v>
                </c:pt>
                <c:pt idx="3361">
                  <c:v>6.6899999999999998E-3</c:v>
                </c:pt>
                <c:pt idx="3362">
                  <c:v>8.0499999999999999E-3</c:v>
                </c:pt>
                <c:pt idx="3363">
                  <c:v>8.2500000000000004E-3</c:v>
                </c:pt>
                <c:pt idx="3364">
                  <c:v>8.1700000000000002E-3</c:v>
                </c:pt>
                <c:pt idx="3365">
                  <c:v>8.0400000000000003E-3</c:v>
                </c:pt>
                <c:pt idx="3366">
                  <c:v>7.3299999999999997E-3</c:v>
                </c:pt>
                <c:pt idx="3367">
                  <c:v>7.7999999999999996E-3</c:v>
                </c:pt>
                <c:pt idx="3368">
                  <c:v>7.3699999999999998E-3</c:v>
                </c:pt>
                <c:pt idx="3369">
                  <c:v>7.3299999999999997E-3</c:v>
                </c:pt>
                <c:pt idx="3370">
                  <c:v>6.4599999999999996E-3</c:v>
                </c:pt>
                <c:pt idx="3371">
                  <c:v>6.4799999999999996E-3</c:v>
                </c:pt>
                <c:pt idx="3372">
                  <c:v>6.7400000000000003E-3</c:v>
                </c:pt>
                <c:pt idx="3373" formatCode="General">
                  <c:v>7.1500000000000001E-3</c:v>
                </c:pt>
                <c:pt idx="3374" formatCode="General">
                  <c:v>7.3699999999999998E-3</c:v>
                </c:pt>
                <c:pt idx="3375" formatCode="General">
                  <c:v>7.8499999999999993E-3</c:v>
                </c:pt>
                <c:pt idx="3376" formatCode="General">
                  <c:v>7.6899999999999998E-3</c:v>
                </c:pt>
                <c:pt idx="3377" formatCode="General">
                  <c:v>8.8400000000000006E-3</c:v>
                </c:pt>
                <c:pt idx="3378" formatCode="General">
                  <c:v>8.9700000000000005E-3</c:v>
                </c:pt>
                <c:pt idx="3379" formatCode="General">
                  <c:v>9.58E-3</c:v>
                </c:pt>
                <c:pt idx="3380" formatCode="General">
                  <c:v>9.9299999999999996E-3</c:v>
                </c:pt>
                <c:pt idx="3381" formatCode="General">
                  <c:v>9.1400000000000006E-3</c:v>
                </c:pt>
                <c:pt idx="3382" formatCode="General">
                  <c:v>9.1400000000000006E-3</c:v>
                </c:pt>
                <c:pt idx="3383" formatCode="General">
                  <c:v>9.2499999999999995E-3</c:v>
                </c:pt>
                <c:pt idx="3384" formatCode="General">
                  <c:v>8.8199999999999997E-3</c:v>
                </c:pt>
                <c:pt idx="3385" formatCode="General">
                  <c:v>8.6199999999999992E-3</c:v>
                </c:pt>
                <c:pt idx="3386" formatCode="General">
                  <c:v>8.8299999999999993E-3</c:v>
                </c:pt>
                <c:pt idx="3387" formatCode="General">
                  <c:v>9.0299999999999998E-3</c:v>
                </c:pt>
                <c:pt idx="3388" formatCode="General">
                  <c:v>8.5900000000000004E-3</c:v>
                </c:pt>
                <c:pt idx="3389" formatCode="General">
                  <c:v>8.8000000000000005E-3</c:v>
                </c:pt>
                <c:pt idx="3390" formatCode="General">
                  <c:v>8.7299999999999999E-3</c:v>
                </c:pt>
                <c:pt idx="3391" formatCode="General">
                  <c:v>8.7899999999999992E-3</c:v>
                </c:pt>
                <c:pt idx="3392" formatCode="General">
                  <c:v>8.2400000000000008E-3</c:v>
                </c:pt>
                <c:pt idx="3393" formatCode="General">
                  <c:v>1.085E-2</c:v>
                </c:pt>
                <c:pt idx="3394" formatCode="General">
                  <c:v>1.555E-2</c:v>
                </c:pt>
                <c:pt idx="3395" formatCode="General">
                  <c:v>1.78E-2</c:v>
                </c:pt>
                <c:pt idx="3396" formatCode="General">
                  <c:v>1.915E-2</c:v>
                </c:pt>
                <c:pt idx="3397" formatCode="General">
                  <c:v>1.7569999999999999E-2</c:v>
                </c:pt>
                <c:pt idx="3398" formatCode="General">
                  <c:v>1.7749999999999998E-2</c:v>
                </c:pt>
                <c:pt idx="3399" formatCode="General">
                  <c:v>1.584E-2</c:v>
                </c:pt>
                <c:pt idx="3400" formatCode="General">
                  <c:v>2.0379999999999999E-2</c:v>
                </c:pt>
                <c:pt idx="3401" formatCode="General">
                  <c:v>2.1530000000000001E-2</c:v>
                </c:pt>
                <c:pt idx="3402" formatCode="General">
                  <c:v>2.1190000000000001E-2</c:v>
                </c:pt>
                <c:pt idx="3403" formatCode="General">
                  <c:v>1.9980000000000001E-2</c:v>
                </c:pt>
                <c:pt idx="3404" formatCode="General">
                  <c:v>1.8769999999999998E-2</c:v>
                </c:pt>
                <c:pt idx="3405" formatCode="General">
                  <c:v>1.736E-2</c:v>
                </c:pt>
                <c:pt idx="3406" formatCode="General">
                  <c:v>1.7139999999999999E-2</c:v>
                </c:pt>
                <c:pt idx="3407" formatCode="General">
                  <c:v>1.6799999999999999E-2</c:v>
                </c:pt>
                <c:pt idx="3408" formatCode="General">
                  <c:v>1.687E-2</c:v>
                </c:pt>
                <c:pt idx="3409" formatCode="General">
                  <c:v>1.6660000000000001E-2</c:v>
                </c:pt>
                <c:pt idx="3410" formatCode="General">
                  <c:v>1.5970000000000002E-2</c:v>
                </c:pt>
                <c:pt idx="3411" formatCode="General">
                  <c:v>1.555E-2</c:v>
                </c:pt>
                <c:pt idx="3412" formatCode="General">
                  <c:v>1.4840000000000001E-2</c:v>
                </c:pt>
                <c:pt idx="3413" formatCode="General">
                  <c:v>1.469E-2</c:v>
                </c:pt>
                <c:pt idx="3414" formatCode="General">
                  <c:v>1.6660000000000001E-2</c:v>
                </c:pt>
                <c:pt idx="3415" formatCode="General">
                  <c:v>1.9359999999999999E-2</c:v>
                </c:pt>
                <c:pt idx="3416" formatCode="General">
                  <c:v>2.0420000000000001E-2</c:v>
                </c:pt>
                <c:pt idx="3417" formatCode="General">
                  <c:v>1.916E-2</c:v>
                </c:pt>
                <c:pt idx="3418" formatCode="General">
                  <c:v>2.181E-2</c:v>
                </c:pt>
                <c:pt idx="3419" formatCode="General">
                  <c:v>2.273E-2</c:v>
                </c:pt>
                <c:pt idx="3420" formatCode="General">
                  <c:v>2.5610000000000001E-2</c:v>
                </c:pt>
                <c:pt idx="3421" formatCode="General">
                  <c:v>2.9409999999999999E-2</c:v>
                </c:pt>
                <c:pt idx="3422" formatCode="General">
                  <c:v>4.0079999999999998E-2</c:v>
                </c:pt>
                <c:pt idx="3423" formatCode="0.0000">
                  <c:v>0.11626</c:v>
                </c:pt>
                <c:pt idx="3424" formatCode="0.0000">
                  <c:v>0.1037</c:v>
                </c:pt>
                <c:pt idx="3425" formatCode="0.0000">
                  <c:v>0.12311999999999999</c:v>
                </c:pt>
                <c:pt idx="3426" formatCode="0.0000">
                  <c:v>0.12330000000000001</c:v>
                </c:pt>
                <c:pt idx="3427" formatCode="0.0000">
                  <c:v>0.1575</c:v>
                </c:pt>
                <c:pt idx="3428" formatCode="0.0000">
                  <c:v>0.16544</c:v>
                </c:pt>
                <c:pt idx="3429" formatCode="0.0000">
                  <c:v>0.17949000000000001</c:v>
                </c:pt>
                <c:pt idx="3430" formatCode="0.0000">
                  <c:v>0.18781999999999999</c:v>
                </c:pt>
                <c:pt idx="3431" formatCode="0.0000">
                  <c:v>0.13521</c:v>
                </c:pt>
                <c:pt idx="3432" formatCode="0.0000">
                  <c:v>0.11005</c:v>
                </c:pt>
                <c:pt idx="3433" formatCode="0.0000">
                  <c:v>0.11899</c:v>
                </c:pt>
                <c:pt idx="3434" formatCode="0.0000">
                  <c:v>0.11570999999999999</c:v>
                </c:pt>
                <c:pt idx="3435" formatCode="0.0000">
                  <c:v>0.11498</c:v>
                </c:pt>
                <c:pt idx="3436" formatCode="0.0000">
                  <c:v>0.10847</c:v>
                </c:pt>
                <c:pt idx="3437" formatCode="0.0000">
                  <c:v>0.10671</c:v>
                </c:pt>
                <c:pt idx="3438" formatCode="0.0000">
                  <c:v>8.5940000000000003E-2</c:v>
                </c:pt>
                <c:pt idx="3439" formatCode="0.0000">
                  <c:v>8.8150000000000006E-2</c:v>
                </c:pt>
                <c:pt idx="3440" formatCode="0.0000">
                  <c:v>9.1660000000000005E-2</c:v>
                </c:pt>
                <c:pt idx="3441" formatCode="0.0000">
                  <c:v>9.2020000000000005E-2</c:v>
                </c:pt>
                <c:pt idx="3442" formatCode="0.0000">
                  <c:v>7.4069999999999997E-2</c:v>
                </c:pt>
                <c:pt idx="3443" formatCode="0.0000">
                  <c:v>9.3960000000000002E-2</c:v>
                </c:pt>
                <c:pt idx="3444" formatCode="0.0000">
                  <c:v>8.9590000000000003E-2</c:v>
                </c:pt>
                <c:pt idx="3445" formatCode="0.0000">
                  <c:v>7.1919999999999998E-2</c:v>
                </c:pt>
                <c:pt idx="3446" formatCode="0.0000">
                  <c:v>8.7069999999999995E-2</c:v>
                </c:pt>
                <c:pt idx="3447" formatCode="0.0000">
                  <c:v>7.7189999999999995E-2</c:v>
                </c:pt>
                <c:pt idx="3448" formatCode="0.0000">
                  <c:v>8.0699999999999994E-2</c:v>
                </c:pt>
                <c:pt idx="3449" formatCode="0.0000">
                  <c:v>8.0100000000000005E-2</c:v>
                </c:pt>
                <c:pt idx="3450" formatCode="0.0000">
                  <c:v>9.9180000000000004E-2</c:v>
                </c:pt>
                <c:pt idx="3451" formatCode="0.0000">
                  <c:v>9.7989999999999994E-2</c:v>
                </c:pt>
                <c:pt idx="3452" formatCode="0.0000">
                  <c:v>9.7199999999999995E-2</c:v>
                </c:pt>
                <c:pt idx="3453" formatCode="0.0000">
                  <c:v>9.7780000000000006E-2</c:v>
                </c:pt>
                <c:pt idx="3454" formatCode="0.0000">
                  <c:v>9.1270000000000004E-2</c:v>
                </c:pt>
                <c:pt idx="3455" formatCode="0.0000">
                  <c:v>9.1469999999999996E-2</c:v>
                </c:pt>
                <c:pt idx="3456" formatCode="0.0000">
                  <c:v>9.042E-2</c:v>
                </c:pt>
                <c:pt idx="3457" formatCode="0.0000">
                  <c:v>8.9829999999999993E-2</c:v>
                </c:pt>
                <c:pt idx="3458" formatCode="0.0000">
                  <c:v>8.9950000000000002E-2</c:v>
                </c:pt>
                <c:pt idx="3459" formatCode="0.0000">
                  <c:v>9.3380000000000005E-2</c:v>
                </c:pt>
                <c:pt idx="3460" formatCode="0.0000">
                  <c:v>9.3079999999999996E-2</c:v>
                </c:pt>
                <c:pt idx="3461" formatCode="0.0000">
                  <c:v>7.6340000000000005E-2</c:v>
                </c:pt>
                <c:pt idx="3462" formatCode="0.0000">
                  <c:v>9.9540000000000003E-2</c:v>
                </c:pt>
                <c:pt idx="3463" formatCode="0.0000">
                  <c:v>0.10084</c:v>
                </c:pt>
                <c:pt idx="3464" formatCode="0.0000">
                  <c:v>9.6360000000000001E-2</c:v>
                </c:pt>
                <c:pt idx="3465" formatCode="0.0000">
                  <c:v>0.10228</c:v>
                </c:pt>
                <c:pt idx="3466" formatCode="0.0000">
                  <c:v>0.10439</c:v>
                </c:pt>
                <c:pt idx="3467" formatCode="0.0000">
                  <c:v>0.1061</c:v>
                </c:pt>
                <c:pt idx="3468" formatCode="0.0000">
                  <c:v>0.10795</c:v>
                </c:pt>
                <c:pt idx="3469" formatCode="0.0000">
                  <c:v>9.987E-2</c:v>
                </c:pt>
                <c:pt idx="3470" formatCode="0.0000">
                  <c:v>0.10804999999999999</c:v>
                </c:pt>
                <c:pt idx="3471" formatCode="0.0000">
                  <c:v>0.10621999999999999</c:v>
                </c:pt>
                <c:pt idx="3472" formatCode="0.0000">
                  <c:v>0.10413</c:v>
                </c:pt>
                <c:pt idx="3473" formatCode="0.0000">
                  <c:v>0.10659</c:v>
                </c:pt>
                <c:pt idx="3474" formatCode="0.0000">
                  <c:v>9.9769999999999998E-2</c:v>
                </c:pt>
                <c:pt idx="3475" formatCode="0.0000">
                  <c:v>9.7650000000000001E-2</c:v>
                </c:pt>
                <c:pt idx="3476" formatCode="0.0000">
                  <c:v>9.7350000000000006E-2</c:v>
                </c:pt>
                <c:pt idx="3477" formatCode="0.0000">
                  <c:v>9.3659999999999993E-2</c:v>
                </c:pt>
                <c:pt idx="3478" formatCode="0.0000">
                  <c:v>9.2069999999999999E-2</c:v>
                </c:pt>
                <c:pt idx="3479" formatCode="0.0000">
                  <c:v>9.0529999999999999E-2</c:v>
                </c:pt>
                <c:pt idx="3480" formatCode="0.0000">
                  <c:v>8.7980000000000003E-2</c:v>
                </c:pt>
                <c:pt idx="3481" formatCode="0.0000">
                  <c:v>9.5829999999999999E-2</c:v>
                </c:pt>
                <c:pt idx="3482" formatCode="0.0000">
                  <c:v>8.7120000000000003E-2</c:v>
                </c:pt>
                <c:pt idx="3483" formatCode="0.0000">
                  <c:v>7.6219999999999996E-2</c:v>
                </c:pt>
                <c:pt idx="3484" formatCode="0.0000">
                  <c:v>7.7899999999999997E-2</c:v>
                </c:pt>
                <c:pt idx="3485" formatCode="0.0000">
                  <c:v>8.3640000000000006E-2</c:v>
                </c:pt>
                <c:pt idx="3486" formatCode="0.0000">
                  <c:v>8.3489999999999995E-2</c:v>
                </c:pt>
                <c:pt idx="3487" formatCode="0.0000">
                  <c:v>8.1640000000000004E-2</c:v>
                </c:pt>
                <c:pt idx="3488" formatCode="0.0000">
                  <c:v>7.689E-2</c:v>
                </c:pt>
                <c:pt idx="3489" formatCode="0.0000">
                  <c:v>7.4719999999999995E-2</c:v>
                </c:pt>
                <c:pt idx="3490" formatCode="0.0000">
                  <c:v>7.4279999999999999E-2</c:v>
                </c:pt>
                <c:pt idx="3491" formatCode="0.0000">
                  <c:v>7.467E-2</c:v>
                </c:pt>
                <c:pt idx="3492" formatCode="0.0000">
                  <c:v>7.5810000000000002E-2</c:v>
                </c:pt>
                <c:pt idx="3493" formatCode="0.0000">
                  <c:v>7.6539999999999997E-2</c:v>
                </c:pt>
                <c:pt idx="3494" formatCode="0.0000">
                  <c:v>7.9020000000000007E-2</c:v>
                </c:pt>
                <c:pt idx="3495" formatCode="0.0000">
                  <c:v>7.9079999999999998E-2</c:v>
                </c:pt>
                <c:pt idx="3496" formatCode="0.0000">
                  <c:v>7.7539999999999998E-2</c:v>
                </c:pt>
                <c:pt idx="3497" formatCode="0.0000">
                  <c:v>8.0240000000000006E-2</c:v>
                </c:pt>
                <c:pt idx="3498" formatCode="0.0000">
                  <c:v>8.1930000000000003E-2</c:v>
                </c:pt>
                <c:pt idx="3499" formatCode="0.0000">
                  <c:v>8.4150000000000003E-2</c:v>
                </c:pt>
                <c:pt idx="3500" formatCode="0.0000">
                  <c:v>8.7559999999999999E-2</c:v>
                </c:pt>
                <c:pt idx="3501" formatCode="0.0000">
                  <c:v>8.831E-2</c:v>
                </c:pt>
                <c:pt idx="3502" formatCode="0.0000">
                  <c:v>9.7589999999999996E-2</c:v>
                </c:pt>
                <c:pt idx="3503" formatCode="0.0000">
                  <c:v>9.8780000000000007E-2</c:v>
                </c:pt>
                <c:pt idx="3504" formatCode="0.0000">
                  <c:v>0.1017</c:v>
                </c:pt>
                <c:pt idx="3505" formatCode="0.0000">
                  <c:v>0.10066</c:v>
                </c:pt>
                <c:pt idx="3506" formatCode="0.0000">
                  <c:v>8.7209999999999996E-2</c:v>
                </c:pt>
                <c:pt idx="3507" formatCode="0.0000">
                  <c:v>9.3170000000000003E-2</c:v>
                </c:pt>
                <c:pt idx="3508" formatCode="0.0000">
                  <c:v>0.10441</c:v>
                </c:pt>
                <c:pt idx="3509" formatCode="0.0000">
                  <c:v>0.11436</c:v>
                </c:pt>
                <c:pt idx="3510" formatCode="0.0000">
                  <c:v>0.10636</c:v>
                </c:pt>
                <c:pt idx="3511" formatCode="0.0000">
                  <c:v>0.10267</c:v>
                </c:pt>
                <c:pt idx="3512" formatCode="0.0000">
                  <c:v>0.10854999999999999</c:v>
                </c:pt>
                <c:pt idx="3513" formatCode="0.0000">
                  <c:v>0.11112</c:v>
                </c:pt>
                <c:pt idx="3514" formatCode="0.0000">
                  <c:v>0.11286</c:v>
                </c:pt>
                <c:pt idx="3515" formatCode="0.0000">
                  <c:v>0.11189</c:v>
                </c:pt>
                <c:pt idx="3516" formatCode="0.0000">
                  <c:v>0.11407</c:v>
                </c:pt>
                <c:pt idx="3517" formatCode="0.0000">
                  <c:v>0.11619</c:v>
                </c:pt>
                <c:pt idx="3518" formatCode="0.0000">
                  <c:v>0.12175</c:v>
                </c:pt>
                <c:pt idx="3519" formatCode="0.0000">
                  <c:v>0.12107999999999999</c:v>
                </c:pt>
                <c:pt idx="3520" formatCode="0.0000">
                  <c:v>0.11978</c:v>
                </c:pt>
                <c:pt idx="3521" formatCode="0.0000">
                  <c:v>0.13009000000000001</c:v>
                </c:pt>
                <c:pt idx="3522" formatCode="0.0000">
                  <c:v>0.13994000000000001</c:v>
                </c:pt>
                <c:pt idx="3523" formatCode="0.0000">
                  <c:v>0.13461999999999999</c:v>
                </c:pt>
                <c:pt idx="3524" formatCode="0.0000">
                  <c:v>0.11777</c:v>
                </c:pt>
                <c:pt idx="3525" formatCode="0.0000">
                  <c:v>0.11731</c:v>
                </c:pt>
                <c:pt idx="3526" formatCode="0.0000">
                  <c:v>0.13635</c:v>
                </c:pt>
                <c:pt idx="3527" formatCode="0.0000">
                  <c:v>0.12869</c:v>
                </c:pt>
                <c:pt idx="3528" formatCode="0.0000">
                  <c:v>0.14294999999999999</c:v>
                </c:pt>
                <c:pt idx="3529" formatCode="0.0000">
                  <c:v>0.13519</c:v>
                </c:pt>
                <c:pt idx="3530" formatCode="0.0000">
                  <c:v>0.13139999999999999</c:v>
                </c:pt>
                <c:pt idx="3531" formatCode="0.0000">
                  <c:v>0.13422999999999999</c:v>
                </c:pt>
                <c:pt idx="3532" formatCode="0.0000">
                  <c:v>0.13671</c:v>
                </c:pt>
                <c:pt idx="3533" formatCode="0.0000">
                  <c:v>0.13652</c:v>
                </c:pt>
                <c:pt idx="3534" formatCode="0.0000">
                  <c:v>0.13607</c:v>
                </c:pt>
                <c:pt idx="3535" formatCode="0.0000">
                  <c:v>0.11455</c:v>
                </c:pt>
                <c:pt idx="3536" formatCode="0.0000">
                  <c:v>0.11828</c:v>
                </c:pt>
                <c:pt idx="3537" formatCode="0.0000">
                  <c:v>0.12042</c:v>
                </c:pt>
                <c:pt idx="3538" formatCode="0.0000">
                  <c:v>0.12644</c:v>
                </c:pt>
                <c:pt idx="3539" formatCode="0.0000">
                  <c:v>0.12817999999999999</c:v>
                </c:pt>
                <c:pt idx="3540" formatCode="0.0000">
                  <c:v>0.12278</c:v>
                </c:pt>
                <c:pt idx="3541" formatCode="0.0000">
                  <c:v>0.11978</c:v>
                </c:pt>
                <c:pt idx="3542" formatCode="0.0000">
                  <c:v>0.11391</c:v>
                </c:pt>
                <c:pt idx="3543" formatCode="0.0000">
                  <c:v>0.10385999999999999</c:v>
                </c:pt>
                <c:pt idx="3544" formatCode="0.0000">
                  <c:v>0.10650999999999999</c:v>
                </c:pt>
                <c:pt idx="3545" formatCode="0.0000">
                  <c:v>9.2710000000000001E-2</c:v>
                </c:pt>
                <c:pt idx="3546" formatCode="0.0000">
                  <c:v>9.6350000000000005E-2</c:v>
                </c:pt>
                <c:pt idx="3547" formatCode="0.0000">
                  <c:v>9.8309999999999995E-2</c:v>
                </c:pt>
                <c:pt idx="3548" formatCode="0.0000">
                  <c:v>9.1359999999999997E-2</c:v>
                </c:pt>
                <c:pt idx="3549" formatCode="0.0000">
                  <c:v>9.2369999999999994E-2</c:v>
                </c:pt>
                <c:pt idx="3550" formatCode="0.0000">
                  <c:v>9.4270000000000007E-2</c:v>
                </c:pt>
                <c:pt idx="3551" formatCode="0.0000">
                  <c:v>9.8470000000000002E-2</c:v>
                </c:pt>
                <c:pt idx="3552" formatCode="0.0000">
                  <c:v>9.8729999999999998E-2</c:v>
                </c:pt>
                <c:pt idx="3553" formatCode="0.0000">
                  <c:v>9.4469999999999998E-2</c:v>
                </c:pt>
                <c:pt idx="3554" formatCode="0.0000">
                  <c:v>9.5149999999999998E-2</c:v>
                </c:pt>
                <c:pt idx="3555" formatCode="0.0000">
                  <c:v>9.7119999999999998E-2</c:v>
                </c:pt>
                <c:pt idx="3556" formatCode="0.0000">
                  <c:v>9.7970000000000002E-2</c:v>
                </c:pt>
                <c:pt idx="3557" formatCode="0.0000">
                  <c:v>9.962E-2</c:v>
                </c:pt>
                <c:pt idx="3558" formatCode="0.0000">
                  <c:v>0.10181999999999999</c:v>
                </c:pt>
                <c:pt idx="3559" formatCode="0.0000">
                  <c:v>9.6439999999999998E-2</c:v>
                </c:pt>
                <c:pt idx="3560" formatCode="0.0000">
                  <c:v>9.8530000000000006E-2</c:v>
                </c:pt>
                <c:pt idx="3561" formatCode="0.0000">
                  <c:v>9.6629999999999994E-2</c:v>
                </c:pt>
                <c:pt idx="3562" formatCode="0.0000">
                  <c:v>9.4119999999999995E-2</c:v>
                </c:pt>
                <c:pt idx="3563" formatCode="0.0000">
                  <c:v>9.4079999999999997E-2</c:v>
                </c:pt>
                <c:pt idx="3564" formatCode="0.0000">
                  <c:v>9.6540000000000001E-2</c:v>
                </c:pt>
                <c:pt idx="3565" formatCode="0.0000">
                  <c:v>9.2609999999999998E-2</c:v>
                </c:pt>
                <c:pt idx="3566" formatCode="0.0000">
                  <c:v>9.2810000000000004E-2</c:v>
                </c:pt>
                <c:pt idx="3567" formatCode="0.0000">
                  <c:v>9.214E-2</c:v>
                </c:pt>
                <c:pt idx="3568" formatCode="0.0000">
                  <c:v>9.1249999999999998E-2</c:v>
                </c:pt>
                <c:pt idx="3569" formatCode="0.0000">
                  <c:v>9.1670000000000001E-2</c:v>
                </c:pt>
                <c:pt idx="3570" formatCode="0.0000">
                  <c:v>9.2350000000000002E-2</c:v>
                </c:pt>
                <c:pt idx="3571" formatCode="0.0000">
                  <c:v>9.3530000000000002E-2</c:v>
                </c:pt>
                <c:pt idx="3572" formatCode="0.0000">
                  <c:v>9.3679999999999999E-2</c:v>
                </c:pt>
                <c:pt idx="3573" formatCode="0.0000">
                  <c:v>9.2410000000000006E-2</c:v>
                </c:pt>
                <c:pt idx="3574" formatCode="0.0000">
                  <c:v>9.3890000000000001E-2</c:v>
                </c:pt>
                <c:pt idx="3575" formatCode="0.0000">
                  <c:v>9.8390000000000005E-2</c:v>
                </c:pt>
                <c:pt idx="3576" formatCode="0.0000">
                  <c:v>0.10075000000000001</c:v>
                </c:pt>
                <c:pt idx="3577" formatCode="0.0000">
                  <c:v>0.10186000000000001</c:v>
                </c:pt>
                <c:pt idx="3578" formatCode="0.0000">
                  <c:v>0.10238999999999999</c:v>
                </c:pt>
                <c:pt idx="3579" formatCode="0.0000">
                  <c:v>0.10378999999999999</c:v>
                </c:pt>
                <c:pt idx="3580" formatCode="0.0000">
                  <c:v>0.10391</c:v>
                </c:pt>
                <c:pt idx="3581" formatCode="0.0000">
                  <c:v>0.10611</c:v>
                </c:pt>
                <c:pt idx="3582" formatCode="0.0000">
                  <c:v>0.10513</c:v>
                </c:pt>
                <c:pt idx="3583" formatCode="0.0000">
                  <c:v>0.10576000000000001</c:v>
                </c:pt>
                <c:pt idx="3584" formatCode="0.0000">
                  <c:v>0.10496999999999999</c:v>
                </c:pt>
                <c:pt idx="3585" formatCode="0.0000">
                  <c:v>0.10248</c:v>
                </c:pt>
                <c:pt idx="3586" formatCode="0.0000">
                  <c:v>0.10253</c:v>
                </c:pt>
                <c:pt idx="3587" formatCode="0.0000">
                  <c:v>9.8049999999999998E-2</c:v>
                </c:pt>
                <c:pt idx="3588" formatCode="0.0000">
                  <c:v>0.10004</c:v>
                </c:pt>
                <c:pt idx="3589" formatCode="0.0000">
                  <c:v>0.10292</c:v>
                </c:pt>
                <c:pt idx="3590" formatCode="0.0000">
                  <c:v>0.10174</c:v>
                </c:pt>
                <c:pt idx="3591" formatCode="0.0000">
                  <c:v>0.10045</c:v>
                </c:pt>
                <c:pt idx="3592" formatCode="0.0000">
                  <c:v>9.9150000000000002E-2</c:v>
                </c:pt>
                <c:pt idx="3593" formatCode="0.0000">
                  <c:v>9.5339999999999994E-2</c:v>
                </c:pt>
                <c:pt idx="3594" formatCode="0.0000">
                  <c:v>9.6189999999999998E-2</c:v>
                </c:pt>
                <c:pt idx="3595" formatCode="0.0000">
                  <c:v>9.8330000000000001E-2</c:v>
                </c:pt>
                <c:pt idx="3596" formatCode="0.0000">
                  <c:v>9.8400000000000001E-2</c:v>
                </c:pt>
                <c:pt idx="3597" formatCode="0.0000">
                  <c:v>9.9769999999999998E-2</c:v>
                </c:pt>
                <c:pt idx="3598" formatCode="0.0000">
                  <c:v>9.9349999999999994E-2</c:v>
                </c:pt>
                <c:pt idx="3599" formatCode="0.0000">
                  <c:v>0.10154000000000001</c:v>
                </c:pt>
                <c:pt idx="3600" formatCode="0.0000">
                  <c:v>9.9699999999999997E-2</c:v>
                </c:pt>
                <c:pt idx="3601" formatCode="0.0000">
                  <c:v>9.6780000000000005E-2</c:v>
                </c:pt>
                <c:pt idx="3602" formatCode="0.0000">
                  <c:v>9.6479999999999996E-2</c:v>
                </c:pt>
                <c:pt idx="3603" formatCode="0.0000">
                  <c:v>9.6449999999999994E-2</c:v>
                </c:pt>
                <c:pt idx="3604" formatCode="0.0000">
                  <c:v>9.5990000000000006E-2</c:v>
                </c:pt>
                <c:pt idx="3605" formatCode="0.0000">
                  <c:v>9.3429999999999999E-2</c:v>
                </c:pt>
                <c:pt idx="3606" formatCode="0.0000">
                  <c:v>9.2469999999999997E-2</c:v>
                </c:pt>
                <c:pt idx="3607" formatCode="0.0000">
                  <c:v>8.9340000000000003E-2</c:v>
                </c:pt>
                <c:pt idx="3608" formatCode="0.0000">
                  <c:v>8.7559999999999999E-2</c:v>
                </c:pt>
                <c:pt idx="3609" formatCode="0.0000">
                  <c:v>8.5930000000000006E-2</c:v>
                </c:pt>
                <c:pt idx="3610" formatCode="0.0000">
                  <c:v>8.319E-2</c:v>
                </c:pt>
                <c:pt idx="3611" formatCode="0.0000">
                  <c:v>7.9570000000000002E-2</c:v>
                </c:pt>
                <c:pt idx="3612" formatCode="0.0000">
                  <c:v>7.7899999999999997E-2</c:v>
                </c:pt>
                <c:pt idx="3613" formatCode="0.0000">
                  <c:v>8.047E-2</c:v>
                </c:pt>
                <c:pt idx="3614" formatCode="0.0000">
                  <c:v>8.2320000000000004E-2</c:v>
                </c:pt>
                <c:pt idx="3615" formatCode="0.0000">
                  <c:v>8.2619999999999999E-2</c:v>
                </c:pt>
                <c:pt idx="3616" formatCode="0.0000">
                  <c:v>8.4059999999999996E-2</c:v>
                </c:pt>
                <c:pt idx="3617" formatCode="0.0000">
                  <c:v>7.5550000000000006E-2</c:v>
                </c:pt>
                <c:pt idx="3618" formatCode="0.0000">
                  <c:v>7.0019999999999999E-2</c:v>
                </c:pt>
                <c:pt idx="3619" formatCode="0.0000">
                  <c:v>7.0019999999999999E-2</c:v>
                </c:pt>
                <c:pt idx="3620" formatCode="0.0000">
                  <c:v>7.0709999999999995E-2</c:v>
                </c:pt>
                <c:pt idx="3621" formatCode="0.0000">
                  <c:v>6.83E-2</c:v>
                </c:pt>
                <c:pt idx="3622" formatCode="0.0000">
                  <c:v>6.9099999999999995E-2</c:v>
                </c:pt>
                <c:pt idx="3623" formatCode="0.0000">
                  <c:v>7.8060000000000004E-2</c:v>
                </c:pt>
                <c:pt idx="3624" formatCode="0.0000">
                  <c:v>7.7179999999999999E-2</c:v>
                </c:pt>
                <c:pt idx="3625" formatCode="0.0000">
                  <c:v>8.3710000000000007E-2</c:v>
                </c:pt>
                <c:pt idx="3626" formatCode="0.0000">
                  <c:v>8.3129999999999996E-2</c:v>
                </c:pt>
                <c:pt idx="3627" formatCode="0.0000">
                  <c:v>8.1640000000000004E-2</c:v>
                </c:pt>
                <c:pt idx="3628" formatCode="0.0000">
                  <c:v>8.2680000000000003E-2</c:v>
                </c:pt>
                <c:pt idx="3629" formatCode="0.0000">
                  <c:v>8.5180000000000006E-2</c:v>
                </c:pt>
                <c:pt idx="3630" formatCode="0.0000">
                  <c:v>8.3960000000000007E-2</c:v>
                </c:pt>
                <c:pt idx="3631" formatCode="0.0000">
                  <c:v>8.7730000000000002E-2</c:v>
                </c:pt>
                <c:pt idx="3632" formatCode="0.0000">
                  <c:v>8.616E-2</c:v>
                </c:pt>
                <c:pt idx="3633" formatCode="0.0000">
                  <c:v>8.6330000000000004E-2</c:v>
                </c:pt>
                <c:pt idx="3634" formatCode="0.0000">
                  <c:v>8.7090000000000001E-2</c:v>
                </c:pt>
                <c:pt idx="3635" formatCode="0.0000">
                  <c:v>8.7859999999999994E-2</c:v>
                </c:pt>
                <c:pt idx="3636" formatCode="0.0000">
                  <c:v>8.8330000000000006E-2</c:v>
                </c:pt>
                <c:pt idx="3637" formatCode="0.0000">
                  <c:v>8.9440000000000006E-2</c:v>
                </c:pt>
                <c:pt idx="3638" formatCode="0.0000">
                  <c:v>8.7900000000000006E-2</c:v>
                </c:pt>
                <c:pt idx="3639" formatCode="0.0000">
                  <c:v>8.9149999999999993E-2</c:v>
                </c:pt>
                <c:pt idx="3640" formatCode="0.0000">
                  <c:v>8.5000000000000006E-2</c:v>
                </c:pt>
                <c:pt idx="3641" formatCode="0.0000">
                  <c:v>8.4239999999999995E-2</c:v>
                </c:pt>
                <c:pt idx="3642" formatCode="0.0000">
                  <c:v>8.788E-2</c:v>
                </c:pt>
                <c:pt idx="3643" formatCode="0.0000">
                  <c:v>8.7499999999999994E-2</c:v>
                </c:pt>
                <c:pt idx="3644" formatCode="0.0000">
                  <c:v>8.7720000000000006E-2</c:v>
                </c:pt>
                <c:pt idx="3645" formatCode="0.0000">
                  <c:v>8.5080000000000003E-2</c:v>
                </c:pt>
                <c:pt idx="3646" formatCode="0.0000">
                  <c:v>8.6699999999999999E-2</c:v>
                </c:pt>
                <c:pt idx="3647" formatCode="0.0000">
                  <c:v>8.6760000000000004E-2</c:v>
                </c:pt>
                <c:pt idx="3648" formatCode="0.0000">
                  <c:v>8.7249999999999994E-2</c:v>
                </c:pt>
                <c:pt idx="3649" formatCode="0.0000">
                  <c:v>8.6440000000000003E-2</c:v>
                </c:pt>
                <c:pt idx="3650" formatCode="0.0000">
                  <c:v>8.6779999999999996E-2</c:v>
                </c:pt>
                <c:pt idx="3651" formatCode="0.0000">
                  <c:v>8.7069999999999995E-2</c:v>
                </c:pt>
                <c:pt idx="3652" formatCode="0.0000">
                  <c:v>8.5680000000000006E-2</c:v>
                </c:pt>
                <c:pt idx="3653" formatCode="0.0000">
                  <c:v>8.4900000000000003E-2</c:v>
                </c:pt>
                <c:pt idx="3654" formatCode="0.0000">
                  <c:v>8.4370000000000001E-2</c:v>
                </c:pt>
                <c:pt idx="3655" formatCode="0.0000">
                  <c:v>8.3260000000000001E-2</c:v>
                </c:pt>
                <c:pt idx="3656" formatCode="0.0000">
                  <c:v>8.1839999999999996E-2</c:v>
                </c:pt>
                <c:pt idx="3657" formatCode="0.0000">
                  <c:v>8.3129999999999996E-2</c:v>
                </c:pt>
                <c:pt idx="3658" formatCode="0.0000">
                  <c:v>8.3799999999999999E-2</c:v>
                </c:pt>
                <c:pt idx="3659" formatCode="0.0000">
                  <c:v>8.2799999999999999E-2</c:v>
                </c:pt>
                <c:pt idx="3660" formatCode="0.0000">
                  <c:v>8.0930000000000002E-2</c:v>
                </c:pt>
                <c:pt idx="3661" formatCode="0.0000">
                  <c:v>7.8420000000000004E-2</c:v>
                </c:pt>
                <c:pt idx="3662" formatCode="0.0000">
                  <c:v>7.8100000000000003E-2</c:v>
                </c:pt>
                <c:pt idx="3663" formatCode="0.0000">
                  <c:v>7.9890000000000003E-2</c:v>
                </c:pt>
                <c:pt idx="3664" formatCode="0.0000">
                  <c:v>8.047E-2</c:v>
                </c:pt>
                <c:pt idx="3665" formatCode="0.0000">
                  <c:v>8.0070000000000002E-2</c:v>
                </c:pt>
                <c:pt idx="3666" formatCode="0.0000">
                  <c:v>6.123E-2</c:v>
                </c:pt>
                <c:pt idx="3667" formatCode="0.0000">
                  <c:v>6.1690000000000002E-2</c:v>
                </c:pt>
                <c:pt idx="3668" formatCode="0.0000">
                  <c:v>5.7009999999999998E-2</c:v>
                </c:pt>
                <c:pt idx="3669" formatCode="0.0000">
                  <c:v>5.7860000000000002E-2</c:v>
                </c:pt>
                <c:pt idx="3670" formatCode="0.0000">
                  <c:v>5.7750000000000003E-2</c:v>
                </c:pt>
                <c:pt idx="3671" formatCode="0.0000">
                  <c:v>5.79E-2</c:v>
                </c:pt>
                <c:pt idx="3672" formatCode="0.0000">
                  <c:v>5.7099999999999998E-2</c:v>
                </c:pt>
                <c:pt idx="3673" formatCode="0.0000">
                  <c:v>5.7149999999999999E-2</c:v>
                </c:pt>
                <c:pt idx="3674" formatCode="0.0000">
                  <c:v>5.9220000000000002E-2</c:v>
                </c:pt>
                <c:pt idx="3675" formatCode="0.0000">
                  <c:v>5.9310000000000002E-2</c:v>
                </c:pt>
                <c:pt idx="3676" formatCode="0.0000">
                  <c:v>5.9479999999999998E-2</c:v>
                </c:pt>
                <c:pt idx="3677" formatCode="0.0000">
                  <c:v>5.7489999999999999E-2</c:v>
                </c:pt>
                <c:pt idx="3678" formatCode="0.0000">
                  <c:v>5.842E-2</c:v>
                </c:pt>
                <c:pt idx="3679" formatCode="0.0000">
                  <c:v>5.8549999999999998E-2</c:v>
                </c:pt>
                <c:pt idx="3680" formatCode="0.0000">
                  <c:v>6.1809999999999997E-2</c:v>
                </c:pt>
                <c:pt idx="3681" formatCode="0.0000">
                  <c:v>6.0810000000000003E-2</c:v>
                </c:pt>
                <c:pt idx="3682" formatCode="0.0000">
                  <c:v>6.2390000000000001E-2</c:v>
                </c:pt>
                <c:pt idx="3683" formatCode="0.0000">
                  <c:v>6.1280000000000001E-2</c:v>
                </c:pt>
                <c:pt idx="3684" formatCode="0.0000">
                  <c:v>6.2089999999999999E-2</c:v>
                </c:pt>
                <c:pt idx="3685" formatCode="0.0000">
                  <c:v>6.2789999999999999E-2</c:v>
                </c:pt>
                <c:pt idx="3686" formatCode="0.0000">
                  <c:v>6.2300000000000001E-2</c:v>
                </c:pt>
                <c:pt idx="3687" formatCode="0.0000">
                  <c:v>6.1530000000000001E-2</c:v>
                </c:pt>
                <c:pt idx="3688" formatCode="0.0000">
                  <c:v>5.4949999999999999E-2</c:v>
                </c:pt>
                <c:pt idx="3689" formatCode="0.0000">
                  <c:v>5.568E-2</c:v>
                </c:pt>
                <c:pt idx="3690" formatCode="0.0000">
                  <c:v>5.9490000000000001E-2</c:v>
                </c:pt>
                <c:pt idx="3691" formatCode="0.0000">
                  <c:v>5.6559999999999999E-2</c:v>
                </c:pt>
                <c:pt idx="3692" formatCode="0.0000">
                  <c:v>5.6180000000000001E-2</c:v>
                </c:pt>
                <c:pt idx="3693" formatCode="0.0000">
                  <c:v>5.7009999999999998E-2</c:v>
                </c:pt>
                <c:pt idx="3694" formatCode="0.0000">
                  <c:v>5.6800000000000003E-2</c:v>
                </c:pt>
                <c:pt idx="3695" formatCode="0.0000">
                  <c:v>5.7239999999999999E-2</c:v>
                </c:pt>
                <c:pt idx="3696" formatCode="0.0000">
                  <c:v>5.6430000000000001E-2</c:v>
                </c:pt>
                <c:pt idx="3697" formatCode="0.0000">
                  <c:v>5.7610000000000001E-2</c:v>
                </c:pt>
                <c:pt idx="3698" formatCode="0.0000">
                  <c:v>5.8139999999999997E-2</c:v>
                </c:pt>
                <c:pt idx="3699" formatCode="0.0000">
                  <c:v>5.9380000000000002E-2</c:v>
                </c:pt>
                <c:pt idx="3700" formatCode="0.0000">
                  <c:v>5.9540000000000003E-2</c:v>
                </c:pt>
                <c:pt idx="3701" formatCode="0.0000">
                  <c:v>6.0690000000000001E-2</c:v>
                </c:pt>
                <c:pt idx="3702" formatCode="0.0000">
                  <c:v>5.9630000000000002E-2</c:v>
                </c:pt>
                <c:pt idx="3703" formatCode="0.0000">
                  <c:v>6.1499999999999999E-2</c:v>
                </c:pt>
                <c:pt idx="3704" formatCode="0.0000">
                  <c:v>6.0589999999999998E-2</c:v>
                </c:pt>
                <c:pt idx="3705" formatCode="0.0000">
                  <c:v>6.5540000000000001E-2</c:v>
                </c:pt>
                <c:pt idx="3706" formatCode="0.0000">
                  <c:v>6.5850000000000006E-2</c:v>
                </c:pt>
                <c:pt idx="3707" formatCode="0.0000">
                  <c:v>6.515E-2</c:v>
                </c:pt>
                <c:pt idx="3708" formatCode="0.0000">
                  <c:v>6.6449999999999995E-2</c:v>
                </c:pt>
                <c:pt idx="3709" formatCode="0.0000">
                  <c:v>6.497E-2</c:v>
                </c:pt>
                <c:pt idx="3710" formatCode="0.0000">
                  <c:v>6.5579999999999999E-2</c:v>
                </c:pt>
                <c:pt idx="3711" formatCode="0.0000">
                  <c:v>6.5799999999999997E-2</c:v>
                </c:pt>
                <c:pt idx="3712" formatCode="0.0000">
                  <c:v>6.6750000000000004E-2</c:v>
                </c:pt>
                <c:pt idx="3713" formatCode="0.0000">
                  <c:v>6.6720000000000002E-2</c:v>
                </c:pt>
                <c:pt idx="3714" formatCode="0.0000">
                  <c:v>6.5780000000000005E-2</c:v>
                </c:pt>
                <c:pt idx="3715" formatCode="0.0000">
                  <c:v>6.7290000000000003E-2</c:v>
                </c:pt>
                <c:pt idx="3716" formatCode="0.0000">
                  <c:v>6.5280000000000005E-2</c:v>
                </c:pt>
                <c:pt idx="3717" formatCode="0.0000">
                  <c:v>6.6170000000000007E-2</c:v>
                </c:pt>
                <c:pt idx="3718" formatCode="0.0000">
                  <c:v>6.6449999999999995E-2</c:v>
                </c:pt>
                <c:pt idx="3719" formatCode="0.0000">
                  <c:v>6.6070000000000004E-2</c:v>
                </c:pt>
                <c:pt idx="3720" formatCode="0.0000">
                  <c:v>6.4229999999999995E-2</c:v>
                </c:pt>
                <c:pt idx="3721" formatCode="0.0000">
                  <c:v>6.5879999999999994E-2</c:v>
                </c:pt>
                <c:pt idx="3722" formatCode="0.0000">
                  <c:v>6.4689999999999998E-2</c:v>
                </c:pt>
                <c:pt idx="3723" formatCode="0.0000">
                  <c:v>6.4380000000000007E-2</c:v>
                </c:pt>
                <c:pt idx="3724" formatCode="0.0000">
                  <c:v>6.4780000000000004E-2</c:v>
                </c:pt>
                <c:pt idx="3725" formatCode="0.0000">
                  <c:v>6.547E-2</c:v>
                </c:pt>
                <c:pt idx="3726" formatCode="0.0000">
                  <c:v>6.522E-2</c:v>
                </c:pt>
                <c:pt idx="3727" formatCode="0.0000">
                  <c:v>6.3130000000000006E-2</c:v>
                </c:pt>
                <c:pt idx="3728" formatCode="0.0000">
                  <c:v>6.3049999999999995E-2</c:v>
                </c:pt>
                <c:pt idx="3729" formatCode="0.0000">
                  <c:v>6.4119999999999996E-2</c:v>
                </c:pt>
                <c:pt idx="3730" formatCode="0.0000">
                  <c:v>6.3670000000000004E-2</c:v>
                </c:pt>
                <c:pt idx="3731" formatCode="0.0000">
                  <c:v>6.4259999999999998E-2</c:v>
                </c:pt>
                <c:pt idx="3732" formatCode="0.0000">
                  <c:v>6.4430000000000001E-2</c:v>
                </c:pt>
                <c:pt idx="3733" formatCode="0.0000">
                  <c:v>6.4890000000000003E-2</c:v>
                </c:pt>
                <c:pt idx="3734" formatCode="0.0000">
                  <c:v>6.4729999999999996E-2</c:v>
                </c:pt>
                <c:pt idx="3735" formatCode="0.0000">
                  <c:v>6.1969999999999997E-2</c:v>
                </c:pt>
                <c:pt idx="3736" formatCode="0.0000">
                  <c:v>6.3479999999999995E-2</c:v>
                </c:pt>
                <c:pt idx="3737" formatCode="0.0000">
                  <c:v>6.343E-2</c:v>
                </c:pt>
                <c:pt idx="3738" formatCode="0.0000">
                  <c:v>6.3850000000000004E-2</c:v>
                </c:pt>
                <c:pt idx="3739" formatCode="0.0000">
                  <c:v>6.4879999999999993E-2</c:v>
                </c:pt>
                <c:pt idx="3740" formatCode="0.0000">
                  <c:v>6.4899999999999999E-2</c:v>
                </c:pt>
                <c:pt idx="3741" formatCode="0.0000">
                  <c:v>6.2379999999999998E-2</c:v>
                </c:pt>
                <c:pt idx="3742" formatCode="0.0000">
                  <c:v>6.2219999999999998E-2</c:v>
                </c:pt>
                <c:pt idx="3743" formatCode="0.0000">
                  <c:v>6.2570000000000001E-2</c:v>
                </c:pt>
                <c:pt idx="3744" formatCode="0.0000">
                  <c:v>6.157E-2</c:v>
                </c:pt>
                <c:pt idx="3745" formatCode="0.0000">
                  <c:v>6.1539999999999997E-2</c:v>
                </c:pt>
                <c:pt idx="3746" formatCode="0.0000">
                  <c:v>5.9900000000000002E-2</c:v>
                </c:pt>
                <c:pt idx="3747" formatCode="0.0000">
                  <c:v>5.9409999999999998E-2</c:v>
                </c:pt>
                <c:pt idx="3748" formatCode="0.0000">
                  <c:v>5.9499999999999997E-2</c:v>
                </c:pt>
                <c:pt idx="3749" formatCode="0.0000">
                  <c:v>6.0089999999999998E-2</c:v>
                </c:pt>
                <c:pt idx="3750" formatCode="0.0000">
                  <c:v>6.3799999999999996E-2</c:v>
                </c:pt>
                <c:pt idx="3751" formatCode="0.0000">
                  <c:v>5.9760000000000001E-2</c:v>
                </c:pt>
                <c:pt idx="3752" formatCode="0.0000">
                  <c:v>6.087E-2</c:v>
                </c:pt>
                <c:pt idx="3753" formatCode="0.0000">
                  <c:v>5.922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D2-4CCD-9C78-25CCE2196B2F}"/>
            </c:ext>
          </c:extLst>
        </c:ser>
        <c:ser>
          <c:idx val="3"/>
          <c:order val="3"/>
          <c:tx>
            <c:strRef>
              <c:f>'FSI2'!$L$10</c:f>
              <c:strCache>
                <c:ptCount val="1"/>
                <c:pt idx="0">
                  <c:v>Субіндекс корпоративних цінних папер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L$11:$L$3764</c:f>
              <c:numCache>
                <c:formatCode>0.00000</c:formatCode>
                <c:ptCount val="3754"/>
                <c:pt idx="0">
                  <c:v>5.5700000000000003E-3</c:v>
                </c:pt>
                <c:pt idx="1">
                  <c:v>5.2599999999999999E-3</c:v>
                </c:pt>
                <c:pt idx="2">
                  <c:v>4.4000000000000003E-3</c:v>
                </c:pt>
                <c:pt idx="3">
                  <c:v>3.7200000000000002E-3</c:v>
                </c:pt>
                <c:pt idx="4">
                  <c:v>3.7000000000000002E-3</c:v>
                </c:pt>
                <c:pt idx="5">
                  <c:v>3.9899999999999996E-3</c:v>
                </c:pt>
                <c:pt idx="6">
                  <c:v>2.33E-3</c:v>
                </c:pt>
                <c:pt idx="7">
                  <c:v>2.0500000000000002E-3</c:v>
                </c:pt>
                <c:pt idx="8">
                  <c:v>2.64E-3</c:v>
                </c:pt>
                <c:pt idx="9">
                  <c:v>1.72E-3</c:v>
                </c:pt>
                <c:pt idx="10">
                  <c:v>2.9099999999999998E-3</c:v>
                </c:pt>
                <c:pt idx="11">
                  <c:v>4.7400000000000003E-3</c:v>
                </c:pt>
                <c:pt idx="12">
                  <c:v>4.6899999999999997E-3</c:v>
                </c:pt>
                <c:pt idx="13">
                  <c:v>0</c:v>
                </c:pt>
                <c:pt idx="14">
                  <c:v>7.1700000000000002E-3</c:v>
                </c:pt>
                <c:pt idx="15">
                  <c:v>8.5500000000000003E-3</c:v>
                </c:pt>
                <c:pt idx="16">
                  <c:v>8.6899999999999998E-3</c:v>
                </c:pt>
                <c:pt idx="17">
                  <c:v>7.7400000000000004E-3</c:v>
                </c:pt>
                <c:pt idx="18">
                  <c:v>4.8999999999999998E-3</c:v>
                </c:pt>
                <c:pt idx="19">
                  <c:v>4.5900000000000003E-3</c:v>
                </c:pt>
                <c:pt idx="20">
                  <c:v>3.0899999999999999E-3</c:v>
                </c:pt>
                <c:pt idx="21">
                  <c:v>3.4299999999999999E-3</c:v>
                </c:pt>
                <c:pt idx="22">
                  <c:v>4.45E-3</c:v>
                </c:pt>
                <c:pt idx="23">
                  <c:v>7.2100000000000003E-3</c:v>
                </c:pt>
                <c:pt idx="24">
                  <c:v>7.7000000000000002E-3</c:v>
                </c:pt>
                <c:pt idx="25">
                  <c:v>6.2399999999999999E-3</c:v>
                </c:pt>
                <c:pt idx="26">
                  <c:v>8.1300000000000001E-3</c:v>
                </c:pt>
                <c:pt idx="27">
                  <c:v>1.0500000000000001E-2</c:v>
                </c:pt>
                <c:pt idx="28">
                  <c:v>8.9899999999999997E-3</c:v>
                </c:pt>
                <c:pt idx="29">
                  <c:v>9.4000000000000004E-3</c:v>
                </c:pt>
                <c:pt idx="30">
                  <c:v>5.8799999999999998E-3</c:v>
                </c:pt>
                <c:pt idx="31">
                  <c:v>5.9500000000000004E-3</c:v>
                </c:pt>
                <c:pt idx="32">
                  <c:v>6.8599999999999998E-3</c:v>
                </c:pt>
                <c:pt idx="33">
                  <c:v>6.2199999999999998E-3</c:v>
                </c:pt>
                <c:pt idx="34">
                  <c:v>5.11E-3</c:v>
                </c:pt>
                <c:pt idx="35">
                  <c:v>4.8599999999999997E-3</c:v>
                </c:pt>
                <c:pt idx="36">
                  <c:v>7.2500000000000004E-3</c:v>
                </c:pt>
                <c:pt idx="37">
                  <c:v>6.3099999999999996E-3</c:v>
                </c:pt>
                <c:pt idx="38">
                  <c:v>7.0400000000000003E-3</c:v>
                </c:pt>
                <c:pt idx="39">
                  <c:v>6.6400000000000001E-3</c:v>
                </c:pt>
                <c:pt idx="40">
                  <c:v>6.0299999999999998E-3</c:v>
                </c:pt>
                <c:pt idx="41">
                  <c:v>6.0800000000000003E-3</c:v>
                </c:pt>
                <c:pt idx="42">
                  <c:v>5.4599999999999996E-3</c:v>
                </c:pt>
                <c:pt idx="43">
                  <c:v>6.5399999999999998E-3</c:v>
                </c:pt>
                <c:pt idx="44">
                  <c:v>6.9199999999999999E-3</c:v>
                </c:pt>
                <c:pt idx="45">
                  <c:v>7.7600000000000004E-3</c:v>
                </c:pt>
                <c:pt idx="46">
                  <c:v>7.6800000000000002E-3</c:v>
                </c:pt>
                <c:pt idx="47">
                  <c:v>5.8900000000000003E-3</c:v>
                </c:pt>
                <c:pt idx="48">
                  <c:v>5.8900000000000003E-3</c:v>
                </c:pt>
                <c:pt idx="49">
                  <c:v>4.96E-3</c:v>
                </c:pt>
                <c:pt idx="50">
                  <c:v>6.0000000000000001E-3</c:v>
                </c:pt>
                <c:pt idx="51">
                  <c:v>6.3499999999999997E-3</c:v>
                </c:pt>
                <c:pt idx="52">
                  <c:v>8.8800000000000007E-3</c:v>
                </c:pt>
                <c:pt idx="53">
                  <c:v>8.26E-3</c:v>
                </c:pt>
                <c:pt idx="54">
                  <c:v>8.4700000000000001E-3</c:v>
                </c:pt>
                <c:pt idx="55">
                  <c:v>1.043E-2</c:v>
                </c:pt>
                <c:pt idx="56">
                  <c:v>8.6099999999999996E-3</c:v>
                </c:pt>
                <c:pt idx="57">
                  <c:v>8.7200000000000003E-3</c:v>
                </c:pt>
                <c:pt idx="58">
                  <c:v>9.3500000000000007E-3</c:v>
                </c:pt>
                <c:pt idx="59">
                  <c:v>8.0400000000000003E-3</c:v>
                </c:pt>
                <c:pt idx="60">
                  <c:v>1.074E-2</c:v>
                </c:pt>
                <c:pt idx="61">
                  <c:v>1.196E-2</c:v>
                </c:pt>
                <c:pt idx="62">
                  <c:v>1.184E-2</c:v>
                </c:pt>
                <c:pt idx="63">
                  <c:v>8.3899999999999999E-3</c:v>
                </c:pt>
                <c:pt idx="64">
                  <c:v>1.052E-2</c:v>
                </c:pt>
                <c:pt idx="65">
                  <c:v>9.2999999999999992E-3</c:v>
                </c:pt>
                <c:pt idx="66">
                  <c:v>8.5900000000000004E-3</c:v>
                </c:pt>
                <c:pt idx="67">
                  <c:v>9.7099999999999999E-3</c:v>
                </c:pt>
                <c:pt idx="68">
                  <c:v>8.6599999999999993E-3</c:v>
                </c:pt>
                <c:pt idx="69">
                  <c:v>6.0200000000000002E-3</c:v>
                </c:pt>
                <c:pt idx="70">
                  <c:v>8.5100000000000002E-3</c:v>
                </c:pt>
                <c:pt idx="71">
                  <c:v>5.7999999999999996E-3</c:v>
                </c:pt>
                <c:pt idx="72">
                  <c:v>6.6699999999999997E-3</c:v>
                </c:pt>
                <c:pt idx="73">
                  <c:v>7.3600000000000002E-3</c:v>
                </c:pt>
                <c:pt idx="74">
                  <c:v>5.9199999999999999E-3</c:v>
                </c:pt>
                <c:pt idx="75">
                  <c:v>5.9199999999999999E-3</c:v>
                </c:pt>
                <c:pt idx="76">
                  <c:v>7.45E-3</c:v>
                </c:pt>
                <c:pt idx="77">
                  <c:v>4.4400000000000004E-3</c:v>
                </c:pt>
                <c:pt idx="78">
                  <c:v>7.5500000000000003E-3</c:v>
                </c:pt>
                <c:pt idx="79">
                  <c:v>8.2000000000000007E-3</c:v>
                </c:pt>
                <c:pt idx="80">
                  <c:v>9.11E-3</c:v>
                </c:pt>
                <c:pt idx="81">
                  <c:v>1.077E-2</c:v>
                </c:pt>
                <c:pt idx="82">
                  <c:v>1.0449999999999999E-2</c:v>
                </c:pt>
                <c:pt idx="83">
                  <c:v>5.3E-3</c:v>
                </c:pt>
                <c:pt idx="84">
                  <c:v>1.0970000000000001E-2</c:v>
                </c:pt>
                <c:pt idx="85">
                  <c:v>1.1979999999999999E-2</c:v>
                </c:pt>
                <c:pt idx="86">
                  <c:v>1.04E-2</c:v>
                </c:pt>
                <c:pt idx="87">
                  <c:v>1.0869999999999999E-2</c:v>
                </c:pt>
                <c:pt idx="88">
                  <c:v>1.2409999999999999E-2</c:v>
                </c:pt>
                <c:pt idx="89">
                  <c:v>1.3780000000000001E-2</c:v>
                </c:pt>
                <c:pt idx="90">
                  <c:v>1.617E-2</c:v>
                </c:pt>
                <c:pt idx="91">
                  <c:v>1.346E-2</c:v>
                </c:pt>
                <c:pt idx="92">
                  <c:v>1.813E-2</c:v>
                </c:pt>
                <c:pt idx="93">
                  <c:v>2.0150000000000001E-2</c:v>
                </c:pt>
                <c:pt idx="94">
                  <c:v>3.2890000000000003E-2</c:v>
                </c:pt>
                <c:pt idx="95">
                  <c:v>3.4569999999999997E-2</c:v>
                </c:pt>
                <c:pt idx="96">
                  <c:v>3.705E-2</c:v>
                </c:pt>
                <c:pt idx="97">
                  <c:v>5.296E-2</c:v>
                </c:pt>
                <c:pt idx="98">
                  <c:v>5.0790000000000002E-2</c:v>
                </c:pt>
                <c:pt idx="99">
                  <c:v>5.3469999999999997E-2</c:v>
                </c:pt>
                <c:pt idx="100">
                  <c:v>5.423E-2</c:v>
                </c:pt>
                <c:pt idx="101">
                  <c:v>5.4399999999999997E-2</c:v>
                </c:pt>
                <c:pt idx="102">
                  <c:v>5.4239999999999997E-2</c:v>
                </c:pt>
                <c:pt idx="103">
                  <c:v>5.7770000000000002E-2</c:v>
                </c:pt>
                <c:pt idx="104">
                  <c:v>5.8880000000000002E-2</c:v>
                </c:pt>
                <c:pt idx="105">
                  <c:v>5.781E-2</c:v>
                </c:pt>
                <c:pt idx="106">
                  <c:v>6.25E-2</c:v>
                </c:pt>
                <c:pt idx="107">
                  <c:v>6.5780000000000005E-2</c:v>
                </c:pt>
                <c:pt idx="108">
                  <c:v>7.0900000000000005E-2</c:v>
                </c:pt>
                <c:pt idx="109">
                  <c:v>7.8149999999999997E-2</c:v>
                </c:pt>
                <c:pt idx="110">
                  <c:v>8.0369999999999997E-2</c:v>
                </c:pt>
                <c:pt idx="111">
                  <c:v>8.2570000000000005E-2</c:v>
                </c:pt>
                <c:pt idx="112">
                  <c:v>8.7540000000000007E-2</c:v>
                </c:pt>
                <c:pt idx="113">
                  <c:v>9.1889999999999999E-2</c:v>
                </c:pt>
                <c:pt idx="114">
                  <c:v>9.9959999999999993E-2</c:v>
                </c:pt>
                <c:pt idx="115">
                  <c:v>0.10278</c:v>
                </c:pt>
                <c:pt idx="116">
                  <c:v>0.10913</c:v>
                </c:pt>
                <c:pt idx="117">
                  <c:v>0.10983999999999999</c:v>
                </c:pt>
                <c:pt idx="118">
                  <c:v>0.11283</c:v>
                </c:pt>
                <c:pt idx="119">
                  <c:v>0.11443</c:v>
                </c:pt>
                <c:pt idx="120">
                  <c:v>0.12594</c:v>
                </c:pt>
                <c:pt idx="121">
                  <c:v>0.13686999999999999</c:v>
                </c:pt>
                <c:pt idx="122">
                  <c:v>0.14959</c:v>
                </c:pt>
                <c:pt idx="123">
                  <c:v>0.15733</c:v>
                </c:pt>
                <c:pt idx="124">
                  <c:v>0.14682000000000001</c:v>
                </c:pt>
                <c:pt idx="125">
                  <c:v>0.15004999999999999</c:v>
                </c:pt>
                <c:pt idx="126">
                  <c:v>0.15834000000000001</c:v>
                </c:pt>
                <c:pt idx="127">
                  <c:v>0.12826000000000001</c:v>
                </c:pt>
                <c:pt idx="128">
                  <c:v>0.1265</c:v>
                </c:pt>
                <c:pt idx="129">
                  <c:v>0.15279000000000001</c:v>
                </c:pt>
                <c:pt idx="130">
                  <c:v>0.14657000000000001</c:v>
                </c:pt>
                <c:pt idx="131">
                  <c:v>0.14917</c:v>
                </c:pt>
                <c:pt idx="132">
                  <c:v>0.14921000000000001</c:v>
                </c:pt>
                <c:pt idx="133">
                  <c:v>0.14584</c:v>
                </c:pt>
                <c:pt idx="134">
                  <c:v>0.14967</c:v>
                </c:pt>
                <c:pt idx="135">
                  <c:v>0.14666999999999999</c:v>
                </c:pt>
                <c:pt idx="136">
                  <c:v>0.14934</c:v>
                </c:pt>
                <c:pt idx="137">
                  <c:v>0.1502</c:v>
                </c:pt>
                <c:pt idx="138">
                  <c:v>0.14596999999999999</c:v>
                </c:pt>
                <c:pt idx="139">
                  <c:v>0.14050000000000001</c:v>
                </c:pt>
                <c:pt idx="140">
                  <c:v>0.14577999999999999</c:v>
                </c:pt>
                <c:pt idx="141">
                  <c:v>0.14379</c:v>
                </c:pt>
                <c:pt idx="142">
                  <c:v>0.15145</c:v>
                </c:pt>
                <c:pt idx="143">
                  <c:v>0.1411</c:v>
                </c:pt>
                <c:pt idx="144">
                  <c:v>0.14741000000000001</c:v>
                </c:pt>
                <c:pt idx="145">
                  <c:v>0.14596000000000001</c:v>
                </c:pt>
                <c:pt idx="146">
                  <c:v>0.14807999999999999</c:v>
                </c:pt>
                <c:pt idx="147">
                  <c:v>0.15540000000000001</c:v>
                </c:pt>
                <c:pt idx="148">
                  <c:v>0.14363999999999999</c:v>
                </c:pt>
                <c:pt idx="149">
                  <c:v>0.14477000000000001</c:v>
                </c:pt>
                <c:pt idx="150">
                  <c:v>0.14684</c:v>
                </c:pt>
                <c:pt idx="151">
                  <c:v>0.14088999999999999</c:v>
                </c:pt>
                <c:pt idx="152">
                  <c:v>0.14179</c:v>
                </c:pt>
                <c:pt idx="153">
                  <c:v>0.14305000000000001</c:v>
                </c:pt>
                <c:pt idx="154">
                  <c:v>0.14052999999999999</c:v>
                </c:pt>
                <c:pt idx="155">
                  <c:v>0.13766</c:v>
                </c:pt>
                <c:pt idx="156">
                  <c:v>0.13608999999999999</c:v>
                </c:pt>
                <c:pt idx="157">
                  <c:v>0.126</c:v>
                </c:pt>
                <c:pt idx="158">
                  <c:v>0.12476</c:v>
                </c:pt>
                <c:pt idx="159">
                  <c:v>0.12184</c:v>
                </c:pt>
                <c:pt idx="160">
                  <c:v>9.7739999999999994E-2</c:v>
                </c:pt>
                <c:pt idx="161">
                  <c:v>0.10781</c:v>
                </c:pt>
                <c:pt idx="162">
                  <c:v>0.10988000000000001</c:v>
                </c:pt>
                <c:pt idx="163">
                  <c:v>0.1045</c:v>
                </c:pt>
                <c:pt idx="164">
                  <c:v>0.1057</c:v>
                </c:pt>
                <c:pt idx="165">
                  <c:v>0.10618</c:v>
                </c:pt>
                <c:pt idx="166">
                  <c:v>0.10872</c:v>
                </c:pt>
                <c:pt idx="167">
                  <c:v>0.10069</c:v>
                </c:pt>
                <c:pt idx="168">
                  <c:v>9.8220000000000002E-2</c:v>
                </c:pt>
                <c:pt idx="169">
                  <c:v>0.10403999999999999</c:v>
                </c:pt>
                <c:pt idx="170">
                  <c:v>9.9690000000000001E-2</c:v>
                </c:pt>
                <c:pt idx="171">
                  <c:v>0.10066</c:v>
                </c:pt>
                <c:pt idx="172">
                  <c:v>0.10395</c:v>
                </c:pt>
                <c:pt idx="173">
                  <c:v>0.11287999999999999</c:v>
                </c:pt>
                <c:pt idx="174">
                  <c:v>0.10473</c:v>
                </c:pt>
                <c:pt idx="175">
                  <c:v>0.10279000000000001</c:v>
                </c:pt>
                <c:pt idx="176">
                  <c:v>0.11335000000000001</c:v>
                </c:pt>
                <c:pt idx="177">
                  <c:v>9.4549999999999995E-2</c:v>
                </c:pt>
                <c:pt idx="178">
                  <c:v>0.10426000000000001</c:v>
                </c:pt>
                <c:pt idx="179">
                  <c:v>0.104</c:v>
                </c:pt>
                <c:pt idx="180">
                  <c:v>0.10203</c:v>
                </c:pt>
                <c:pt idx="181">
                  <c:v>8.9800000000000005E-2</c:v>
                </c:pt>
                <c:pt idx="182">
                  <c:v>9.2719999999999997E-2</c:v>
                </c:pt>
                <c:pt idx="183">
                  <c:v>9.2719999999999997E-2</c:v>
                </c:pt>
                <c:pt idx="184">
                  <c:v>9.4460000000000002E-2</c:v>
                </c:pt>
                <c:pt idx="185">
                  <c:v>0.10389</c:v>
                </c:pt>
                <c:pt idx="186">
                  <c:v>0.10149</c:v>
                </c:pt>
                <c:pt idx="187">
                  <c:v>0.10224999999999999</c:v>
                </c:pt>
                <c:pt idx="188">
                  <c:v>0.10609</c:v>
                </c:pt>
                <c:pt idx="189">
                  <c:v>0.11235000000000001</c:v>
                </c:pt>
                <c:pt idx="190">
                  <c:v>0.10512000000000001</c:v>
                </c:pt>
                <c:pt idx="191">
                  <c:v>0.12252</c:v>
                </c:pt>
                <c:pt idx="192">
                  <c:v>0.1031</c:v>
                </c:pt>
                <c:pt idx="193">
                  <c:v>8.5500000000000007E-2</c:v>
                </c:pt>
                <c:pt idx="194">
                  <c:v>0.10131999999999999</c:v>
                </c:pt>
                <c:pt idx="195">
                  <c:v>0.1007</c:v>
                </c:pt>
                <c:pt idx="196">
                  <c:v>0.10073</c:v>
                </c:pt>
                <c:pt idx="197">
                  <c:v>0.10183</c:v>
                </c:pt>
                <c:pt idx="198">
                  <c:v>0.10573</c:v>
                </c:pt>
                <c:pt idx="199">
                  <c:v>0.11641</c:v>
                </c:pt>
                <c:pt idx="200">
                  <c:v>0.13295000000000001</c:v>
                </c:pt>
                <c:pt idx="201">
                  <c:v>0.13746</c:v>
                </c:pt>
                <c:pt idx="202">
                  <c:v>0.13955999999999999</c:v>
                </c:pt>
                <c:pt idx="203">
                  <c:v>0.14402999999999999</c:v>
                </c:pt>
                <c:pt idx="204">
                  <c:v>0.14749999999999999</c:v>
                </c:pt>
                <c:pt idx="205">
                  <c:v>0.15031</c:v>
                </c:pt>
                <c:pt idx="206">
                  <c:v>0.14105000000000001</c:v>
                </c:pt>
                <c:pt idx="207">
                  <c:v>0.15082000000000001</c:v>
                </c:pt>
                <c:pt idx="208">
                  <c:v>0.14321999999999999</c:v>
                </c:pt>
                <c:pt idx="209">
                  <c:v>0.15179000000000001</c:v>
                </c:pt>
                <c:pt idx="210">
                  <c:v>0.12895000000000001</c:v>
                </c:pt>
                <c:pt idx="211">
                  <c:v>0.12845999999999999</c:v>
                </c:pt>
                <c:pt idx="212">
                  <c:v>0.15182000000000001</c:v>
                </c:pt>
                <c:pt idx="213">
                  <c:v>0.12984999999999999</c:v>
                </c:pt>
                <c:pt idx="214">
                  <c:v>0.13042000000000001</c:v>
                </c:pt>
                <c:pt idx="215">
                  <c:v>0.12651000000000001</c:v>
                </c:pt>
                <c:pt idx="216">
                  <c:v>0.14885999999999999</c:v>
                </c:pt>
                <c:pt idx="217">
                  <c:v>0.11921</c:v>
                </c:pt>
                <c:pt idx="218">
                  <c:v>0.11568000000000001</c:v>
                </c:pt>
                <c:pt idx="219">
                  <c:v>0.12972</c:v>
                </c:pt>
                <c:pt idx="220">
                  <c:v>0.10964</c:v>
                </c:pt>
                <c:pt idx="221">
                  <c:v>0.11321000000000001</c:v>
                </c:pt>
                <c:pt idx="222">
                  <c:v>0.10746</c:v>
                </c:pt>
                <c:pt idx="223">
                  <c:v>0.10274999999999999</c:v>
                </c:pt>
                <c:pt idx="224">
                  <c:v>0.10100000000000001</c:v>
                </c:pt>
                <c:pt idx="225">
                  <c:v>0.10443</c:v>
                </c:pt>
                <c:pt idx="226">
                  <c:v>0.10390000000000001</c:v>
                </c:pt>
                <c:pt idx="227">
                  <c:v>0.10298</c:v>
                </c:pt>
                <c:pt idx="228">
                  <c:v>0.10131999999999999</c:v>
                </c:pt>
                <c:pt idx="229">
                  <c:v>0.10407</c:v>
                </c:pt>
                <c:pt idx="230">
                  <c:v>9.0749999999999997E-2</c:v>
                </c:pt>
                <c:pt idx="231">
                  <c:v>9.5810000000000006E-2</c:v>
                </c:pt>
                <c:pt idx="232">
                  <c:v>0.10024</c:v>
                </c:pt>
                <c:pt idx="233">
                  <c:v>9.8500000000000004E-2</c:v>
                </c:pt>
                <c:pt idx="234">
                  <c:v>9.0310000000000001E-2</c:v>
                </c:pt>
                <c:pt idx="235">
                  <c:v>0.10018000000000001</c:v>
                </c:pt>
                <c:pt idx="236">
                  <c:v>0.10084</c:v>
                </c:pt>
                <c:pt idx="237">
                  <c:v>9.4270000000000007E-2</c:v>
                </c:pt>
                <c:pt idx="238">
                  <c:v>8.6660000000000001E-2</c:v>
                </c:pt>
                <c:pt idx="239">
                  <c:v>8.3900000000000002E-2</c:v>
                </c:pt>
                <c:pt idx="240">
                  <c:v>8.4870000000000001E-2</c:v>
                </c:pt>
                <c:pt idx="241">
                  <c:v>8.0939999999999998E-2</c:v>
                </c:pt>
                <c:pt idx="242">
                  <c:v>8.6970000000000006E-2</c:v>
                </c:pt>
                <c:pt idx="243">
                  <c:v>9.1090000000000004E-2</c:v>
                </c:pt>
                <c:pt idx="244">
                  <c:v>8.584E-2</c:v>
                </c:pt>
                <c:pt idx="245">
                  <c:v>8.3290000000000003E-2</c:v>
                </c:pt>
                <c:pt idx="246">
                  <c:v>8.3570000000000005E-2</c:v>
                </c:pt>
                <c:pt idx="247">
                  <c:v>8.362E-2</c:v>
                </c:pt>
                <c:pt idx="248">
                  <c:v>8.405E-2</c:v>
                </c:pt>
                <c:pt idx="249">
                  <c:v>8.2449999999999996E-2</c:v>
                </c:pt>
                <c:pt idx="250">
                  <c:v>8.1460000000000005E-2</c:v>
                </c:pt>
                <c:pt idx="251">
                  <c:v>8.5500000000000007E-2</c:v>
                </c:pt>
                <c:pt idx="252">
                  <c:v>8.1589999999999996E-2</c:v>
                </c:pt>
                <c:pt idx="253">
                  <c:v>7.5179999999999997E-2</c:v>
                </c:pt>
                <c:pt idx="254">
                  <c:v>7.6850000000000002E-2</c:v>
                </c:pt>
                <c:pt idx="255">
                  <c:v>7.7829999999999996E-2</c:v>
                </c:pt>
                <c:pt idx="256">
                  <c:v>8.2400000000000001E-2</c:v>
                </c:pt>
                <c:pt idx="257">
                  <c:v>8.0250000000000002E-2</c:v>
                </c:pt>
                <c:pt idx="258">
                  <c:v>8.0339999999999995E-2</c:v>
                </c:pt>
                <c:pt idx="259">
                  <c:v>7.868E-2</c:v>
                </c:pt>
                <c:pt idx="260">
                  <c:v>7.6689999999999994E-2</c:v>
                </c:pt>
                <c:pt idx="261">
                  <c:v>7.5069999999999998E-2</c:v>
                </c:pt>
                <c:pt idx="262">
                  <c:v>7.5450000000000003E-2</c:v>
                </c:pt>
                <c:pt idx="263">
                  <c:v>7.6289999999999997E-2</c:v>
                </c:pt>
                <c:pt idx="264">
                  <c:v>6.7849999999999994E-2</c:v>
                </c:pt>
                <c:pt idx="265">
                  <c:v>6.8680000000000005E-2</c:v>
                </c:pt>
                <c:pt idx="266">
                  <c:v>6.7549999999999999E-2</c:v>
                </c:pt>
                <c:pt idx="267">
                  <c:v>6.0760000000000002E-2</c:v>
                </c:pt>
                <c:pt idx="268">
                  <c:v>6.1010000000000002E-2</c:v>
                </c:pt>
                <c:pt idx="269">
                  <c:v>6.1350000000000002E-2</c:v>
                </c:pt>
                <c:pt idx="270">
                  <c:v>6.028E-2</c:v>
                </c:pt>
                <c:pt idx="271">
                  <c:v>5.772E-2</c:v>
                </c:pt>
                <c:pt idx="272">
                  <c:v>5.5059999999999998E-2</c:v>
                </c:pt>
                <c:pt idx="273">
                  <c:v>5.4510000000000003E-2</c:v>
                </c:pt>
                <c:pt idx="274">
                  <c:v>4.4999999999999998E-2</c:v>
                </c:pt>
                <c:pt idx="275">
                  <c:v>4.5379999999999997E-2</c:v>
                </c:pt>
                <c:pt idx="276">
                  <c:v>4.6089999999999999E-2</c:v>
                </c:pt>
                <c:pt idx="277">
                  <c:v>4.471E-2</c:v>
                </c:pt>
                <c:pt idx="278">
                  <c:v>4.3720000000000002E-2</c:v>
                </c:pt>
                <c:pt idx="279">
                  <c:v>4.598E-2</c:v>
                </c:pt>
                <c:pt idx="280">
                  <c:v>4.2509999999999999E-2</c:v>
                </c:pt>
                <c:pt idx="281">
                  <c:v>4.5080000000000002E-2</c:v>
                </c:pt>
                <c:pt idx="282">
                  <c:v>4.2470000000000001E-2</c:v>
                </c:pt>
                <c:pt idx="283">
                  <c:v>4.1369999999999997E-2</c:v>
                </c:pt>
                <c:pt idx="284">
                  <c:v>3.5720000000000002E-2</c:v>
                </c:pt>
                <c:pt idx="285">
                  <c:v>3.4270000000000002E-2</c:v>
                </c:pt>
                <c:pt idx="286">
                  <c:v>3.0020000000000002E-2</c:v>
                </c:pt>
                <c:pt idx="287">
                  <c:v>2.9069999999999999E-2</c:v>
                </c:pt>
                <c:pt idx="288">
                  <c:v>2.367E-2</c:v>
                </c:pt>
                <c:pt idx="289">
                  <c:v>1.975E-2</c:v>
                </c:pt>
                <c:pt idx="290">
                  <c:v>2.078E-2</c:v>
                </c:pt>
                <c:pt idx="291">
                  <c:v>2.0670000000000001E-2</c:v>
                </c:pt>
                <c:pt idx="292">
                  <c:v>2.0480000000000002E-2</c:v>
                </c:pt>
                <c:pt idx="293">
                  <c:v>2.0629999999999999E-2</c:v>
                </c:pt>
                <c:pt idx="294">
                  <c:v>0.02</c:v>
                </c:pt>
                <c:pt idx="295">
                  <c:v>1.77E-2</c:v>
                </c:pt>
                <c:pt idx="296">
                  <c:v>1.6750000000000001E-2</c:v>
                </c:pt>
                <c:pt idx="297">
                  <c:v>1.703E-2</c:v>
                </c:pt>
                <c:pt idx="298">
                  <c:v>1.5709999999999998E-2</c:v>
                </c:pt>
                <c:pt idx="299">
                  <c:v>1.6650000000000002E-2</c:v>
                </c:pt>
                <c:pt idx="300">
                  <c:v>1.7510000000000001E-2</c:v>
                </c:pt>
                <c:pt idx="301">
                  <c:v>1.8079999999999999E-2</c:v>
                </c:pt>
                <c:pt idx="302">
                  <c:v>1.7420000000000001E-2</c:v>
                </c:pt>
                <c:pt idx="303">
                  <c:v>1.72E-2</c:v>
                </c:pt>
                <c:pt idx="304">
                  <c:v>1.712E-2</c:v>
                </c:pt>
                <c:pt idx="305">
                  <c:v>1.8169999999999999E-2</c:v>
                </c:pt>
                <c:pt idx="306">
                  <c:v>1.6150000000000001E-2</c:v>
                </c:pt>
                <c:pt idx="307">
                  <c:v>1.6320000000000001E-2</c:v>
                </c:pt>
                <c:pt idx="308">
                  <c:v>1.678E-2</c:v>
                </c:pt>
                <c:pt idx="309">
                  <c:v>1.4930000000000001E-2</c:v>
                </c:pt>
                <c:pt idx="310">
                  <c:v>1.6559999999999998E-2</c:v>
                </c:pt>
                <c:pt idx="311">
                  <c:v>1.5689999999999999E-2</c:v>
                </c:pt>
                <c:pt idx="312">
                  <c:v>1.49E-2</c:v>
                </c:pt>
                <c:pt idx="313">
                  <c:v>1.359E-2</c:v>
                </c:pt>
                <c:pt idx="314">
                  <c:v>1.323E-2</c:v>
                </c:pt>
                <c:pt idx="315">
                  <c:v>1.363E-2</c:v>
                </c:pt>
                <c:pt idx="316">
                  <c:v>1.2840000000000001E-2</c:v>
                </c:pt>
                <c:pt idx="317">
                  <c:v>1.337E-2</c:v>
                </c:pt>
                <c:pt idx="318">
                  <c:v>1.2919999999999999E-2</c:v>
                </c:pt>
                <c:pt idx="319">
                  <c:v>1.325E-2</c:v>
                </c:pt>
                <c:pt idx="320">
                  <c:v>1.159E-2</c:v>
                </c:pt>
                <c:pt idx="321">
                  <c:v>1.099E-2</c:v>
                </c:pt>
                <c:pt idx="322">
                  <c:v>1.098E-2</c:v>
                </c:pt>
                <c:pt idx="323">
                  <c:v>1.0580000000000001E-2</c:v>
                </c:pt>
                <c:pt idx="324">
                  <c:v>1.0370000000000001E-2</c:v>
                </c:pt>
                <c:pt idx="325">
                  <c:v>1.085E-2</c:v>
                </c:pt>
                <c:pt idx="326">
                  <c:v>1.183E-2</c:v>
                </c:pt>
                <c:pt idx="327">
                  <c:v>1.174E-2</c:v>
                </c:pt>
                <c:pt idx="328">
                  <c:v>1.234E-2</c:v>
                </c:pt>
                <c:pt idx="329">
                  <c:v>1.289E-2</c:v>
                </c:pt>
                <c:pt idx="330">
                  <c:v>1.2869999999999999E-2</c:v>
                </c:pt>
                <c:pt idx="331">
                  <c:v>1.3780000000000001E-2</c:v>
                </c:pt>
                <c:pt idx="332">
                  <c:v>1.448E-2</c:v>
                </c:pt>
                <c:pt idx="333">
                  <c:v>1.523E-2</c:v>
                </c:pt>
                <c:pt idx="334">
                  <c:v>1.523E-2</c:v>
                </c:pt>
                <c:pt idx="335">
                  <c:v>1.367E-2</c:v>
                </c:pt>
                <c:pt idx="336">
                  <c:v>1.401E-2</c:v>
                </c:pt>
                <c:pt idx="337">
                  <c:v>1.5440000000000001E-2</c:v>
                </c:pt>
                <c:pt idx="338">
                  <c:v>1.558E-2</c:v>
                </c:pt>
                <c:pt idx="339">
                  <c:v>1.538E-2</c:v>
                </c:pt>
                <c:pt idx="340">
                  <c:v>1.5169999999999999E-2</c:v>
                </c:pt>
                <c:pt idx="341">
                  <c:v>1.562E-2</c:v>
                </c:pt>
                <c:pt idx="342">
                  <c:v>1.533E-2</c:v>
                </c:pt>
                <c:pt idx="343">
                  <c:v>1.4409999999999999E-2</c:v>
                </c:pt>
                <c:pt idx="344">
                  <c:v>1.4630000000000001E-2</c:v>
                </c:pt>
                <c:pt idx="345">
                  <c:v>1.503E-2</c:v>
                </c:pt>
                <c:pt idx="346">
                  <c:v>1.4710000000000001E-2</c:v>
                </c:pt>
                <c:pt idx="347">
                  <c:v>1.4460000000000001E-2</c:v>
                </c:pt>
                <c:pt idx="348">
                  <c:v>1.435E-2</c:v>
                </c:pt>
                <c:pt idx="349">
                  <c:v>1.5089999999999999E-2</c:v>
                </c:pt>
                <c:pt idx="350">
                  <c:v>1.5429999999999999E-2</c:v>
                </c:pt>
                <c:pt idx="351">
                  <c:v>1.5480000000000001E-2</c:v>
                </c:pt>
                <c:pt idx="352">
                  <c:v>1.61E-2</c:v>
                </c:pt>
                <c:pt idx="353">
                  <c:v>1.626E-2</c:v>
                </c:pt>
                <c:pt idx="354">
                  <c:v>1.6160000000000001E-2</c:v>
                </c:pt>
                <c:pt idx="355">
                  <c:v>1.5789999999999998E-2</c:v>
                </c:pt>
                <c:pt idx="356">
                  <c:v>1.592E-2</c:v>
                </c:pt>
                <c:pt idx="357">
                  <c:v>1.5769999999999999E-2</c:v>
                </c:pt>
                <c:pt idx="358">
                  <c:v>1.554E-2</c:v>
                </c:pt>
                <c:pt idx="359">
                  <c:v>1.685E-2</c:v>
                </c:pt>
                <c:pt idx="360">
                  <c:v>1.6289999999999999E-2</c:v>
                </c:pt>
                <c:pt idx="361">
                  <c:v>1.601E-2</c:v>
                </c:pt>
                <c:pt idx="362">
                  <c:v>1.7850000000000001E-2</c:v>
                </c:pt>
                <c:pt idx="363">
                  <c:v>1.619E-2</c:v>
                </c:pt>
                <c:pt idx="364">
                  <c:v>1.6410000000000001E-2</c:v>
                </c:pt>
                <c:pt idx="365">
                  <c:v>1.6400000000000001E-2</c:v>
                </c:pt>
                <c:pt idx="366">
                  <c:v>1.6750000000000001E-2</c:v>
                </c:pt>
                <c:pt idx="367">
                  <c:v>1.891E-2</c:v>
                </c:pt>
                <c:pt idx="368">
                  <c:v>1.9109999999999999E-2</c:v>
                </c:pt>
                <c:pt idx="369">
                  <c:v>1.9199999999999998E-2</c:v>
                </c:pt>
                <c:pt idx="370">
                  <c:v>1.9269999999999999E-2</c:v>
                </c:pt>
                <c:pt idx="371">
                  <c:v>2.085E-2</c:v>
                </c:pt>
                <c:pt idx="372">
                  <c:v>0.02</c:v>
                </c:pt>
                <c:pt idx="373">
                  <c:v>2.0789999999999999E-2</c:v>
                </c:pt>
                <c:pt idx="374">
                  <c:v>1.9959999999999999E-2</c:v>
                </c:pt>
                <c:pt idx="375">
                  <c:v>2.052E-2</c:v>
                </c:pt>
                <c:pt idx="376">
                  <c:v>2.1299999999999999E-2</c:v>
                </c:pt>
                <c:pt idx="377">
                  <c:v>2.129E-2</c:v>
                </c:pt>
                <c:pt idx="378">
                  <c:v>2.1510000000000001E-2</c:v>
                </c:pt>
                <c:pt idx="379">
                  <c:v>2.1270000000000001E-2</c:v>
                </c:pt>
                <c:pt idx="380">
                  <c:v>1.975E-2</c:v>
                </c:pt>
                <c:pt idx="381">
                  <c:v>2.018E-2</c:v>
                </c:pt>
                <c:pt idx="382">
                  <c:v>1.9380000000000001E-2</c:v>
                </c:pt>
                <c:pt idx="383">
                  <c:v>1.9689999999999999E-2</c:v>
                </c:pt>
                <c:pt idx="384">
                  <c:v>1.9439999999999999E-2</c:v>
                </c:pt>
                <c:pt idx="385">
                  <c:v>1.8120000000000001E-2</c:v>
                </c:pt>
                <c:pt idx="386">
                  <c:v>1.805E-2</c:v>
                </c:pt>
                <c:pt idx="387">
                  <c:v>1.83E-2</c:v>
                </c:pt>
                <c:pt idx="388">
                  <c:v>1.8280000000000001E-2</c:v>
                </c:pt>
                <c:pt idx="389">
                  <c:v>1.4930000000000001E-2</c:v>
                </c:pt>
                <c:pt idx="390">
                  <c:v>1.478E-2</c:v>
                </c:pt>
                <c:pt idx="391">
                  <c:v>1.371E-2</c:v>
                </c:pt>
                <c:pt idx="392">
                  <c:v>1.404E-2</c:v>
                </c:pt>
                <c:pt idx="393">
                  <c:v>1.355E-2</c:v>
                </c:pt>
                <c:pt idx="394">
                  <c:v>1.4319999999999999E-2</c:v>
                </c:pt>
                <c:pt idx="395">
                  <c:v>1.4800000000000001E-2</c:v>
                </c:pt>
                <c:pt idx="396">
                  <c:v>1.383E-2</c:v>
                </c:pt>
                <c:pt idx="397">
                  <c:v>1.341E-2</c:v>
                </c:pt>
                <c:pt idx="398">
                  <c:v>1.2999999999999999E-2</c:v>
                </c:pt>
                <c:pt idx="399">
                  <c:v>1.272E-2</c:v>
                </c:pt>
                <c:pt idx="400">
                  <c:v>1.286E-2</c:v>
                </c:pt>
                <c:pt idx="401">
                  <c:v>1.2200000000000001E-2</c:v>
                </c:pt>
                <c:pt idx="402">
                  <c:v>1.2120000000000001E-2</c:v>
                </c:pt>
                <c:pt idx="403">
                  <c:v>1.201E-2</c:v>
                </c:pt>
                <c:pt idx="404">
                  <c:v>1.176E-2</c:v>
                </c:pt>
                <c:pt idx="405">
                  <c:v>1.1849999999999999E-2</c:v>
                </c:pt>
                <c:pt idx="406">
                  <c:v>1.0330000000000001E-2</c:v>
                </c:pt>
                <c:pt idx="407">
                  <c:v>9.6100000000000005E-3</c:v>
                </c:pt>
                <c:pt idx="408">
                  <c:v>9.3600000000000003E-3</c:v>
                </c:pt>
                <c:pt idx="409">
                  <c:v>9.1699999999999993E-3</c:v>
                </c:pt>
                <c:pt idx="410">
                  <c:v>8.1099999999999992E-3</c:v>
                </c:pt>
                <c:pt idx="411">
                  <c:v>7.2700000000000004E-3</c:v>
                </c:pt>
                <c:pt idx="412">
                  <c:v>6.8900000000000003E-3</c:v>
                </c:pt>
                <c:pt idx="413">
                  <c:v>6.9199999999999999E-3</c:v>
                </c:pt>
                <c:pt idx="414">
                  <c:v>5.94E-3</c:v>
                </c:pt>
                <c:pt idx="415">
                  <c:v>6.0699999999999999E-3</c:v>
                </c:pt>
                <c:pt idx="416">
                  <c:v>6.8799999999999998E-3</c:v>
                </c:pt>
                <c:pt idx="417">
                  <c:v>5.1999999999999998E-3</c:v>
                </c:pt>
                <c:pt idx="418">
                  <c:v>6.6400000000000001E-3</c:v>
                </c:pt>
                <c:pt idx="419">
                  <c:v>7.0699999999999999E-3</c:v>
                </c:pt>
                <c:pt idx="420">
                  <c:v>7.4099999999999999E-3</c:v>
                </c:pt>
                <c:pt idx="421">
                  <c:v>7.0699999999999999E-3</c:v>
                </c:pt>
                <c:pt idx="422">
                  <c:v>7.1199999999999996E-3</c:v>
                </c:pt>
                <c:pt idx="423">
                  <c:v>7.1700000000000002E-3</c:v>
                </c:pt>
                <c:pt idx="424">
                  <c:v>7.2300000000000003E-3</c:v>
                </c:pt>
                <c:pt idx="425">
                  <c:v>7.1900000000000002E-3</c:v>
                </c:pt>
                <c:pt idx="426">
                  <c:v>6.7299999999999999E-3</c:v>
                </c:pt>
                <c:pt idx="427">
                  <c:v>6.6400000000000001E-3</c:v>
                </c:pt>
                <c:pt idx="428">
                  <c:v>7.5799999999999999E-3</c:v>
                </c:pt>
                <c:pt idx="429">
                  <c:v>7.3899999999999999E-3</c:v>
                </c:pt>
                <c:pt idx="430">
                  <c:v>7.7099999999999998E-3</c:v>
                </c:pt>
                <c:pt idx="431">
                  <c:v>7.7600000000000004E-3</c:v>
                </c:pt>
                <c:pt idx="432">
                  <c:v>7.8499999999999993E-3</c:v>
                </c:pt>
                <c:pt idx="433">
                  <c:v>7.9100000000000004E-3</c:v>
                </c:pt>
                <c:pt idx="434">
                  <c:v>7.6400000000000001E-3</c:v>
                </c:pt>
                <c:pt idx="435">
                  <c:v>7.5500000000000003E-3</c:v>
                </c:pt>
                <c:pt idx="436">
                  <c:v>7.1599999999999997E-3</c:v>
                </c:pt>
                <c:pt idx="437">
                  <c:v>7.2899999999999996E-3</c:v>
                </c:pt>
                <c:pt idx="438">
                  <c:v>7.4000000000000003E-3</c:v>
                </c:pt>
                <c:pt idx="439">
                  <c:v>7.5700000000000003E-3</c:v>
                </c:pt>
                <c:pt idx="440">
                  <c:v>7.5799999999999999E-3</c:v>
                </c:pt>
                <c:pt idx="441">
                  <c:v>7.5199999999999998E-3</c:v>
                </c:pt>
                <c:pt idx="442">
                  <c:v>7.8200000000000006E-3</c:v>
                </c:pt>
                <c:pt idx="443">
                  <c:v>7.8600000000000007E-3</c:v>
                </c:pt>
                <c:pt idx="444">
                  <c:v>7.6800000000000002E-3</c:v>
                </c:pt>
                <c:pt idx="445">
                  <c:v>8.1600000000000006E-3</c:v>
                </c:pt>
                <c:pt idx="446">
                  <c:v>8.09E-3</c:v>
                </c:pt>
                <c:pt idx="447">
                  <c:v>7.9100000000000004E-3</c:v>
                </c:pt>
                <c:pt idx="448">
                  <c:v>7.6699999999999997E-3</c:v>
                </c:pt>
                <c:pt idx="449">
                  <c:v>6.9899999999999997E-3</c:v>
                </c:pt>
                <c:pt idx="450">
                  <c:v>7.2300000000000003E-3</c:v>
                </c:pt>
                <c:pt idx="451">
                  <c:v>6.8599999999999998E-3</c:v>
                </c:pt>
                <c:pt idx="452">
                  <c:v>6.45E-3</c:v>
                </c:pt>
                <c:pt idx="453">
                  <c:v>6.1900000000000002E-3</c:v>
                </c:pt>
                <c:pt idx="454">
                  <c:v>5.9300000000000004E-3</c:v>
                </c:pt>
                <c:pt idx="455">
                  <c:v>5.5900000000000004E-3</c:v>
                </c:pt>
                <c:pt idx="456">
                  <c:v>5.5500000000000002E-3</c:v>
                </c:pt>
                <c:pt idx="457">
                  <c:v>5.7099999999999998E-3</c:v>
                </c:pt>
                <c:pt idx="458">
                  <c:v>5.0499999999999998E-3</c:v>
                </c:pt>
                <c:pt idx="459">
                  <c:v>5.9100000000000003E-3</c:v>
                </c:pt>
                <c:pt idx="460">
                  <c:v>5.8300000000000001E-3</c:v>
                </c:pt>
                <c:pt idx="461">
                  <c:v>5.7000000000000002E-3</c:v>
                </c:pt>
                <c:pt idx="462">
                  <c:v>5.3899999999999998E-3</c:v>
                </c:pt>
                <c:pt idx="463">
                  <c:v>5.3200000000000001E-3</c:v>
                </c:pt>
                <c:pt idx="464">
                  <c:v>5.79E-3</c:v>
                </c:pt>
                <c:pt idx="465">
                  <c:v>5.4900000000000001E-3</c:v>
                </c:pt>
                <c:pt idx="466">
                  <c:v>5.2500000000000003E-3</c:v>
                </c:pt>
                <c:pt idx="467">
                  <c:v>5.7499999999999999E-3</c:v>
                </c:pt>
                <c:pt idx="468">
                  <c:v>5.3600000000000002E-3</c:v>
                </c:pt>
                <c:pt idx="469">
                  <c:v>6.2899999999999996E-3</c:v>
                </c:pt>
                <c:pt idx="470">
                  <c:v>6.0000000000000001E-3</c:v>
                </c:pt>
                <c:pt idx="471">
                  <c:v>6.3400000000000001E-3</c:v>
                </c:pt>
                <c:pt idx="472">
                  <c:v>6.8500000000000002E-3</c:v>
                </c:pt>
                <c:pt idx="473">
                  <c:v>6.2300000000000003E-3</c:v>
                </c:pt>
                <c:pt idx="474">
                  <c:v>6.0000000000000001E-3</c:v>
                </c:pt>
                <c:pt idx="475">
                  <c:v>6.0000000000000001E-3</c:v>
                </c:pt>
                <c:pt idx="476">
                  <c:v>6.4799999999999996E-3</c:v>
                </c:pt>
                <c:pt idx="477">
                  <c:v>6.4900000000000001E-3</c:v>
                </c:pt>
                <c:pt idx="478">
                  <c:v>5.8500000000000002E-3</c:v>
                </c:pt>
                <c:pt idx="479">
                  <c:v>6.13E-3</c:v>
                </c:pt>
                <c:pt idx="480">
                  <c:v>7.1399999999999996E-3</c:v>
                </c:pt>
                <c:pt idx="481">
                  <c:v>6.94E-3</c:v>
                </c:pt>
                <c:pt idx="482">
                  <c:v>7.1999999999999998E-3</c:v>
                </c:pt>
                <c:pt idx="483">
                  <c:v>7.0600000000000003E-3</c:v>
                </c:pt>
                <c:pt idx="484">
                  <c:v>6.4900000000000001E-3</c:v>
                </c:pt>
                <c:pt idx="485">
                  <c:v>5.9899999999999997E-3</c:v>
                </c:pt>
                <c:pt idx="486">
                  <c:v>6.0499999999999998E-3</c:v>
                </c:pt>
                <c:pt idx="487">
                  <c:v>6.0299999999999998E-3</c:v>
                </c:pt>
                <c:pt idx="488">
                  <c:v>5.47E-3</c:v>
                </c:pt>
                <c:pt idx="489">
                  <c:v>5.0200000000000002E-3</c:v>
                </c:pt>
                <c:pt idx="490">
                  <c:v>4.7800000000000004E-3</c:v>
                </c:pt>
                <c:pt idx="491">
                  <c:v>4.79E-3</c:v>
                </c:pt>
                <c:pt idx="492">
                  <c:v>4.7400000000000003E-3</c:v>
                </c:pt>
                <c:pt idx="493">
                  <c:v>5.3600000000000002E-3</c:v>
                </c:pt>
                <c:pt idx="494">
                  <c:v>5.3899999999999998E-3</c:v>
                </c:pt>
                <c:pt idx="495">
                  <c:v>5.3400000000000001E-3</c:v>
                </c:pt>
                <c:pt idx="496">
                  <c:v>5.1599999999999997E-3</c:v>
                </c:pt>
                <c:pt idx="497">
                  <c:v>4.3699999999999998E-3</c:v>
                </c:pt>
                <c:pt idx="498">
                  <c:v>5.0699999999999999E-3</c:v>
                </c:pt>
                <c:pt idx="499">
                  <c:v>6.8599999999999998E-3</c:v>
                </c:pt>
                <c:pt idx="500">
                  <c:v>7.3800000000000003E-3</c:v>
                </c:pt>
                <c:pt idx="501">
                  <c:v>7.8700000000000003E-3</c:v>
                </c:pt>
                <c:pt idx="502">
                  <c:v>8.7100000000000007E-3</c:v>
                </c:pt>
                <c:pt idx="503">
                  <c:v>9.1500000000000001E-3</c:v>
                </c:pt>
                <c:pt idx="504">
                  <c:v>9.4000000000000004E-3</c:v>
                </c:pt>
                <c:pt idx="505">
                  <c:v>9.0900000000000009E-3</c:v>
                </c:pt>
                <c:pt idx="506">
                  <c:v>1.061E-2</c:v>
                </c:pt>
                <c:pt idx="507">
                  <c:v>1.214E-2</c:v>
                </c:pt>
                <c:pt idx="508">
                  <c:v>1.091E-2</c:v>
                </c:pt>
                <c:pt idx="509">
                  <c:v>1.106E-2</c:v>
                </c:pt>
                <c:pt idx="510">
                  <c:v>7.5399999999999998E-3</c:v>
                </c:pt>
                <c:pt idx="511">
                  <c:v>9.7300000000000008E-3</c:v>
                </c:pt>
                <c:pt idx="512">
                  <c:v>0.01</c:v>
                </c:pt>
                <c:pt idx="513">
                  <c:v>1.4670000000000001E-2</c:v>
                </c:pt>
                <c:pt idx="514">
                  <c:v>1.2449999999999999E-2</c:v>
                </c:pt>
                <c:pt idx="515">
                  <c:v>1.3979999999999999E-2</c:v>
                </c:pt>
                <c:pt idx="516">
                  <c:v>1.6559999999999998E-2</c:v>
                </c:pt>
                <c:pt idx="517">
                  <c:v>1.468E-2</c:v>
                </c:pt>
                <c:pt idx="518">
                  <c:v>1.8319999999999999E-2</c:v>
                </c:pt>
                <c:pt idx="519">
                  <c:v>1.83E-2</c:v>
                </c:pt>
                <c:pt idx="520">
                  <c:v>1.9980000000000001E-2</c:v>
                </c:pt>
                <c:pt idx="521">
                  <c:v>1.9230000000000001E-2</c:v>
                </c:pt>
                <c:pt idx="522">
                  <c:v>2.0740000000000001E-2</c:v>
                </c:pt>
                <c:pt idx="523">
                  <c:v>1.976E-2</c:v>
                </c:pt>
                <c:pt idx="524">
                  <c:v>1.6660000000000001E-2</c:v>
                </c:pt>
                <c:pt idx="525">
                  <c:v>2.1190000000000001E-2</c:v>
                </c:pt>
                <c:pt idx="526">
                  <c:v>1.8419999999999999E-2</c:v>
                </c:pt>
                <c:pt idx="527">
                  <c:v>1.8450000000000001E-2</c:v>
                </c:pt>
                <c:pt idx="528">
                  <c:v>1.8169999999999999E-2</c:v>
                </c:pt>
                <c:pt idx="529">
                  <c:v>1.7229999999999999E-2</c:v>
                </c:pt>
                <c:pt idx="530">
                  <c:v>1.7389999999999999E-2</c:v>
                </c:pt>
                <c:pt idx="531">
                  <c:v>1.72E-2</c:v>
                </c:pt>
                <c:pt idx="532">
                  <c:v>1.6080000000000001E-2</c:v>
                </c:pt>
                <c:pt idx="533">
                  <c:v>1.4160000000000001E-2</c:v>
                </c:pt>
                <c:pt idx="534">
                  <c:v>1.354E-2</c:v>
                </c:pt>
                <c:pt idx="535">
                  <c:v>1.225E-2</c:v>
                </c:pt>
                <c:pt idx="536">
                  <c:v>1.2330000000000001E-2</c:v>
                </c:pt>
                <c:pt idx="537">
                  <c:v>1.2160000000000001E-2</c:v>
                </c:pt>
                <c:pt idx="538">
                  <c:v>1.102E-2</c:v>
                </c:pt>
                <c:pt idx="539">
                  <c:v>1.089E-2</c:v>
                </c:pt>
                <c:pt idx="540">
                  <c:v>1.056E-2</c:v>
                </c:pt>
                <c:pt idx="541">
                  <c:v>8.4200000000000004E-3</c:v>
                </c:pt>
                <c:pt idx="542">
                  <c:v>8.6E-3</c:v>
                </c:pt>
                <c:pt idx="543">
                  <c:v>8.4700000000000001E-3</c:v>
                </c:pt>
                <c:pt idx="544">
                  <c:v>8.9499999999999996E-3</c:v>
                </c:pt>
                <c:pt idx="545">
                  <c:v>8.3199999999999993E-3</c:v>
                </c:pt>
                <c:pt idx="546">
                  <c:v>7.3699999999999998E-3</c:v>
                </c:pt>
                <c:pt idx="547">
                  <c:v>6.4700000000000001E-3</c:v>
                </c:pt>
                <c:pt idx="548">
                  <c:v>6.28E-3</c:v>
                </c:pt>
                <c:pt idx="549">
                  <c:v>5.9699999999999996E-3</c:v>
                </c:pt>
                <c:pt idx="550">
                  <c:v>6.0099999999999997E-3</c:v>
                </c:pt>
                <c:pt idx="551">
                  <c:v>5.7299999999999999E-3</c:v>
                </c:pt>
                <c:pt idx="552">
                  <c:v>5.6899999999999997E-3</c:v>
                </c:pt>
                <c:pt idx="553">
                  <c:v>5.0400000000000002E-3</c:v>
                </c:pt>
                <c:pt idx="554">
                  <c:v>5.2599999999999999E-3</c:v>
                </c:pt>
                <c:pt idx="555">
                  <c:v>5.0400000000000002E-3</c:v>
                </c:pt>
                <c:pt idx="556">
                  <c:v>5.3200000000000001E-3</c:v>
                </c:pt>
                <c:pt idx="557">
                  <c:v>5.3699999999999998E-3</c:v>
                </c:pt>
                <c:pt idx="558">
                  <c:v>5.7099999999999998E-3</c:v>
                </c:pt>
                <c:pt idx="559">
                  <c:v>6.1199999999999996E-3</c:v>
                </c:pt>
                <c:pt idx="560">
                  <c:v>5.8100000000000001E-3</c:v>
                </c:pt>
                <c:pt idx="561">
                  <c:v>6.11E-3</c:v>
                </c:pt>
                <c:pt idx="562">
                  <c:v>5.8199999999999997E-3</c:v>
                </c:pt>
                <c:pt idx="563">
                  <c:v>4.7699999999999999E-3</c:v>
                </c:pt>
                <c:pt idx="564">
                  <c:v>4.5199999999999997E-3</c:v>
                </c:pt>
                <c:pt idx="565">
                  <c:v>5.0200000000000002E-3</c:v>
                </c:pt>
                <c:pt idx="566">
                  <c:v>5.3400000000000001E-3</c:v>
                </c:pt>
                <c:pt idx="567">
                  <c:v>4.64E-3</c:v>
                </c:pt>
                <c:pt idx="568">
                  <c:v>3.9300000000000003E-3</c:v>
                </c:pt>
                <c:pt idx="569">
                  <c:v>3.96E-3</c:v>
                </c:pt>
                <c:pt idx="570">
                  <c:v>3.8500000000000001E-3</c:v>
                </c:pt>
                <c:pt idx="571">
                  <c:v>3.8700000000000002E-3</c:v>
                </c:pt>
                <c:pt idx="572">
                  <c:v>3.9199999999999999E-3</c:v>
                </c:pt>
                <c:pt idx="573">
                  <c:v>4.0899999999999999E-3</c:v>
                </c:pt>
                <c:pt idx="574">
                  <c:v>4.4799999999999996E-3</c:v>
                </c:pt>
                <c:pt idx="575">
                  <c:v>4.5999999999999999E-3</c:v>
                </c:pt>
                <c:pt idx="576">
                  <c:v>4.6499999999999996E-3</c:v>
                </c:pt>
                <c:pt idx="577">
                  <c:v>4.3499999999999997E-3</c:v>
                </c:pt>
                <c:pt idx="578">
                  <c:v>4.4200000000000003E-3</c:v>
                </c:pt>
                <c:pt idx="579">
                  <c:v>4.2199999999999998E-3</c:v>
                </c:pt>
                <c:pt idx="580">
                  <c:v>4.3200000000000001E-3</c:v>
                </c:pt>
                <c:pt idx="581">
                  <c:v>4.2100000000000002E-3</c:v>
                </c:pt>
                <c:pt idx="582">
                  <c:v>4.3200000000000001E-3</c:v>
                </c:pt>
                <c:pt idx="583">
                  <c:v>4.2599999999999999E-3</c:v>
                </c:pt>
                <c:pt idx="584">
                  <c:v>4.4299999999999999E-3</c:v>
                </c:pt>
                <c:pt idx="585">
                  <c:v>4.3699999999999998E-3</c:v>
                </c:pt>
                <c:pt idx="586">
                  <c:v>3.0500000000000002E-3</c:v>
                </c:pt>
                <c:pt idx="587">
                  <c:v>2.5100000000000001E-3</c:v>
                </c:pt>
                <c:pt idx="588">
                  <c:v>2.3800000000000002E-3</c:v>
                </c:pt>
                <c:pt idx="589">
                  <c:v>2.3999999999999998E-3</c:v>
                </c:pt>
                <c:pt idx="590">
                  <c:v>2.4499999999999999E-3</c:v>
                </c:pt>
                <c:pt idx="591">
                  <c:v>2.4399999999999999E-3</c:v>
                </c:pt>
                <c:pt idx="592">
                  <c:v>2.0100000000000001E-3</c:v>
                </c:pt>
                <c:pt idx="593">
                  <c:v>1.97E-3</c:v>
                </c:pt>
                <c:pt idx="594">
                  <c:v>1.8600000000000001E-3</c:v>
                </c:pt>
                <c:pt idx="595">
                  <c:v>1.7799999999999999E-3</c:v>
                </c:pt>
                <c:pt idx="596">
                  <c:v>1.83E-3</c:v>
                </c:pt>
                <c:pt idx="597">
                  <c:v>1.6100000000000001E-3</c:v>
                </c:pt>
                <c:pt idx="598">
                  <c:v>1.7600000000000001E-3</c:v>
                </c:pt>
                <c:pt idx="599">
                  <c:v>1.6100000000000001E-3</c:v>
                </c:pt>
                <c:pt idx="600">
                  <c:v>2.4199999999999998E-3</c:v>
                </c:pt>
                <c:pt idx="601">
                  <c:v>2.8400000000000001E-3</c:v>
                </c:pt>
                <c:pt idx="602">
                  <c:v>2.9199999999999999E-3</c:v>
                </c:pt>
                <c:pt idx="603">
                  <c:v>2.8500000000000001E-3</c:v>
                </c:pt>
                <c:pt idx="604">
                  <c:v>2.9299999999999999E-3</c:v>
                </c:pt>
                <c:pt idx="605">
                  <c:v>2.9299999999999999E-3</c:v>
                </c:pt>
                <c:pt idx="606">
                  <c:v>2.8800000000000002E-3</c:v>
                </c:pt>
                <c:pt idx="607">
                  <c:v>2.7399999999999998E-3</c:v>
                </c:pt>
                <c:pt idx="608">
                  <c:v>2.7599999999999999E-3</c:v>
                </c:pt>
                <c:pt idx="609">
                  <c:v>2.7499999999999998E-3</c:v>
                </c:pt>
                <c:pt idx="610">
                  <c:v>2.6800000000000001E-3</c:v>
                </c:pt>
                <c:pt idx="611">
                  <c:v>2.9499999999999999E-3</c:v>
                </c:pt>
                <c:pt idx="612">
                  <c:v>3.0699999999999998E-3</c:v>
                </c:pt>
                <c:pt idx="613">
                  <c:v>3.7000000000000002E-3</c:v>
                </c:pt>
                <c:pt idx="614">
                  <c:v>3.82E-3</c:v>
                </c:pt>
                <c:pt idx="615">
                  <c:v>3.8700000000000002E-3</c:v>
                </c:pt>
                <c:pt idx="616">
                  <c:v>3.8E-3</c:v>
                </c:pt>
                <c:pt idx="617">
                  <c:v>3.8700000000000002E-3</c:v>
                </c:pt>
                <c:pt idx="618">
                  <c:v>3.8500000000000001E-3</c:v>
                </c:pt>
                <c:pt idx="619">
                  <c:v>4.0699999999999998E-3</c:v>
                </c:pt>
                <c:pt idx="620">
                  <c:v>4.1099999999999999E-3</c:v>
                </c:pt>
                <c:pt idx="621">
                  <c:v>4.0400000000000002E-3</c:v>
                </c:pt>
                <c:pt idx="622">
                  <c:v>4.5999999999999999E-3</c:v>
                </c:pt>
                <c:pt idx="623">
                  <c:v>5.1900000000000002E-3</c:v>
                </c:pt>
                <c:pt idx="624">
                  <c:v>6.0499999999999998E-3</c:v>
                </c:pt>
                <c:pt idx="625">
                  <c:v>6.45E-3</c:v>
                </c:pt>
                <c:pt idx="626">
                  <c:v>6.3899999999999998E-3</c:v>
                </c:pt>
                <c:pt idx="627">
                  <c:v>6.7099999999999998E-3</c:v>
                </c:pt>
                <c:pt idx="628">
                  <c:v>6.7400000000000003E-3</c:v>
                </c:pt>
                <c:pt idx="629">
                  <c:v>6.9699999999999996E-3</c:v>
                </c:pt>
                <c:pt idx="630">
                  <c:v>6.4200000000000004E-3</c:v>
                </c:pt>
                <c:pt idx="631">
                  <c:v>5.6899999999999997E-3</c:v>
                </c:pt>
                <c:pt idx="632">
                  <c:v>5.5999999999999999E-3</c:v>
                </c:pt>
                <c:pt idx="633">
                  <c:v>6.1799999999999997E-3</c:v>
                </c:pt>
                <c:pt idx="634">
                  <c:v>6.1700000000000001E-3</c:v>
                </c:pt>
                <c:pt idx="635">
                  <c:v>6.1999999999999998E-3</c:v>
                </c:pt>
                <c:pt idx="636">
                  <c:v>6.2300000000000003E-3</c:v>
                </c:pt>
                <c:pt idx="637">
                  <c:v>6.2599999999999999E-3</c:v>
                </c:pt>
                <c:pt idx="638">
                  <c:v>6.4000000000000003E-3</c:v>
                </c:pt>
                <c:pt idx="639">
                  <c:v>6.6299999999999996E-3</c:v>
                </c:pt>
                <c:pt idx="640">
                  <c:v>6.3699999999999998E-3</c:v>
                </c:pt>
                <c:pt idx="641">
                  <c:v>5.8599999999999998E-3</c:v>
                </c:pt>
                <c:pt idx="642">
                  <c:v>5.9199999999999999E-3</c:v>
                </c:pt>
                <c:pt idx="643">
                  <c:v>5.77E-3</c:v>
                </c:pt>
                <c:pt idx="644">
                  <c:v>6.0800000000000003E-3</c:v>
                </c:pt>
                <c:pt idx="645">
                  <c:v>6.13E-3</c:v>
                </c:pt>
                <c:pt idx="646">
                  <c:v>5.7800000000000004E-3</c:v>
                </c:pt>
                <c:pt idx="647">
                  <c:v>5.6299999999999996E-3</c:v>
                </c:pt>
                <c:pt idx="648">
                  <c:v>5.4599999999999996E-3</c:v>
                </c:pt>
                <c:pt idx="649">
                  <c:v>5.4099999999999999E-3</c:v>
                </c:pt>
                <c:pt idx="650">
                  <c:v>5.28E-3</c:v>
                </c:pt>
                <c:pt idx="651">
                  <c:v>5.3099999999999996E-3</c:v>
                </c:pt>
                <c:pt idx="652">
                  <c:v>5.28E-3</c:v>
                </c:pt>
                <c:pt idx="653">
                  <c:v>4.6600000000000001E-3</c:v>
                </c:pt>
                <c:pt idx="654">
                  <c:v>3.8999999999999998E-3</c:v>
                </c:pt>
                <c:pt idx="655">
                  <c:v>3.5300000000000002E-3</c:v>
                </c:pt>
                <c:pt idx="656">
                  <c:v>3.62E-3</c:v>
                </c:pt>
                <c:pt idx="657">
                  <c:v>3.5699999999999998E-3</c:v>
                </c:pt>
                <c:pt idx="658">
                  <c:v>3.5999999999999999E-3</c:v>
                </c:pt>
                <c:pt idx="659">
                  <c:v>4.0099999999999997E-3</c:v>
                </c:pt>
                <c:pt idx="660">
                  <c:v>3.98E-3</c:v>
                </c:pt>
                <c:pt idx="661">
                  <c:v>3.9199999999999999E-3</c:v>
                </c:pt>
                <c:pt idx="662">
                  <c:v>3.8800000000000002E-3</c:v>
                </c:pt>
                <c:pt idx="663">
                  <c:v>3.3700000000000002E-3</c:v>
                </c:pt>
                <c:pt idx="664">
                  <c:v>4.0499999999999998E-3</c:v>
                </c:pt>
                <c:pt idx="665">
                  <c:v>3.9899999999999996E-3</c:v>
                </c:pt>
                <c:pt idx="666">
                  <c:v>3.9699999999999996E-3</c:v>
                </c:pt>
                <c:pt idx="667">
                  <c:v>4.0699999999999998E-3</c:v>
                </c:pt>
                <c:pt idx="668">
                  <c:v>4.3200000000000001E-3</c:v>
                </c:pt>
                <c:pt idx="669">
                  <c:v>3.9100000000000003E-3</c:v>
                </c:pt>
                <c:pt idx="670">
                  <c:v>3.8500000000000001E-3</c:v>
                </c:pt>
                <c:pt idx="671">
                  <c:v>3.6600000000000001E-3</c:v>
                </c:pt>
                <c:pt idx="672">
                  <c:v>3.6099999999999999E-3</c:v>
                </c:pt>
                <c:pt idx="673">
                  <c:v>3.7799999999999999E-3</c:v>
                </c:pt>
                <c:pt idx="674">
                  <c:v>4.28E-3</c:v>
                </c:pt>
                <c:pt idx="675">
                  <c:v>4.0800000000000003E-3</c:v>
                </c:pt>
                <c:pt idx="676">
                  <c:v>4.6499999999999996E-3</c:v>
                </c:pt>
                <c:pt idx="677">
                  <c:v>4.47E-3</c:v>
                </c:pt>
                <c:pt idx="678">
                  <c:v>4.4200000000000003E-3</c:v>
                </c:pt>
                <c:pt idx="679">
                  <c:v>4.79E-3</c:v>
                </c:pt>
                <c:pt idx="680">
                  <c:v>5.4099999999999999E-3</c:v>
                </c:pt>
                <c:pt idx="681">
                  <c:v>6.0000000000000001E-3</c:v>
                </c:pt>
                <c:pt idx="682">
                  <c:v>5.4999999999999997E-3</c:v>
                </c:pt>
                <c:pt idx="683">
                  <c:v>5.47E-3</c:v>
                </c:pt>
                <c:pt idx="684">
                  <c:v>5.7400000000000003E-3</c:v>
                </c:pt>
                <c:pt idx="685">
                  <c:v>5.7400000000000003E-3</c:v>
                </c:pt>
                <c:pt idx="686">
                  <c:v>5.3299999999999997E-3</c:v>
                </c:pt>
                <c:pt idx="687">
                  <c:v>5.3099999999999996E-3</c:v>
                </c:pt>
                <c:pt idx="688">
                  <c:v>5.4799999999999996E-3</c:v>
                </c:pt>
                <c:pt idx="689">
                  <c:v>6.3200000000000001E-3</c:v>
                </c:pt>
                <c:pt idx="690">
                  <c:v>6.3499999999999997E-3</c:v>
                </c:pt>
                <c:pt idx="691">
                  <c:v>6.2399999999999999E-3</c:v>
                </c:pt>
                <c:pt idx="692">
                  <c:v>5.9699999999999996E-3</c:v>
                </c:pt>
                <c:pt idx="693">
                  <c:v>5.4099999999999999E-3</c:v>
                </c:pt>
                <c:pt idx="694">
                  <c:v>4.6699999999999997E-3</c:v>
                </c:pt>
                <c:pt idx="695">
                  <c:v>4.8700000000000002E-3</c:v>
                </c:pt>
                <c:pt idx="696">
                  <c:v>5.3099999999999996E-3</c:v>
                </c:pt>
                <c:pt idx="697">
                  <c:v>5.7499999999999999E-3</c:v>
                </c:pt>
                <c:pt idx="698">
                  <c:v>5.4299999999999999E-3</c:v>
                </c:pt>
                <c:pt idx="699">
                  <c:v>5.4299999999999999E-3</c:v>
                </c:pt>
                <c:pt idx="700">
                  <c:v>5.45E-3</c:v>
                </c:pt>
                <c:pt idx="701">
                  <c:v>6.13E-3</c:v>
                </c:pt>
                <c:pt idx="702">
                  <c:v>5.64E-3</c:v>
                </c:pt>
                <c:pt idx="703">
                  <c:v>5.7600000000000004E-3</c:v>
                </c:pt>
                <c:pt idx="704">
                  <c:v>5.6299999999999996E-3</c:v>
                </c:pt>
                <c:pt idx="705">
                  <c:v>5.2300000000000003E-3</c:v>
                </c:pt>
                <c:pt idx="706">
                  <c:v>5.7400000000000003E-3</c:v>
                </c:pt>
                <c:pt idx="707">
                  <c:v>6.2599999999999999E-3</c:v>
                </c:pt>
                <c:pt idx="708">
                  <c:v>5.9699999999999996E-3</c:v>
                </c:pt>
                <c:pt idx="709">
                  <c:v>5.7499999999999999E-3</c:v>
                </c:pt>
                <c:pt idx="710">
                  <c:v>6.0200000000000002E-3</c:v>
                </c:pt>
                <c:pt idx="711">
                  <c:v>6.0299999999999998E-3</c:v>
                </c:pt>
                <c:pt idx="712">
                  <c:v>6.1799999999999997E-3</c:v>
                </c:pt>
                <c:pt idx="713">
                  <c:v>6.3099999999999996E-3</c:v>
                </c:pt>
                <c:pt idx="714">
                  <c:v>5.8700000000000002E-3</c:v>
                </c:pt>
                <c:pt idx="715">
                  <c:v>5.7299999999999999E-3</c:v>
                </c:pt>
                <c:pt idx="716">
                  <c:v>5.4400000000000004E-3</c:v>
                </c:pt>
                <c:pt idx="717">
                  <c:v>5.1200000000000004E-3</c:v>
                </c:pt>
                <c:pt idx="718">
                  <c:v>5.3E-3</c:v>
                </c:pt>
                <c:pt idx="719">
                  <c:v>5.3699999999999998E-3</c:v>
                </c:pt>
                <c:pt idx="720">
                  <c:v>5.2900000000000004E-3</c:v>
                </c:pt>
                <c:pt idx="721">
                  <c:v>5.1599999999999997E-3</c:v>
                </c:pt>
                <c:pt idx="722">
                  <c:v>5.7800000000000004E-3</c:v>
                </c:pt>
                <c:pt idx="723">
                  <c:v>6.0699999999999999E-3</c:v>
                </c:pt>
                <c:pt idx="724">
                  <c:v>5.79E-3</c:v>
                </c:pt>
                <c:pt idx="725">
                  <c:v>5.4099999999999999E-3</c:v>
                </c:pt>
                <c:pt idx="726">
                  <c:v>5.4299999999999999E-3</c:v>
                </c:pt>
                <c:pt idx="727">
                  <c:v>5.3600000000000002E-3</c:v>
                </c:pt>
                <c:pt idx="728">
                  <c:v>5.0499999999999998E-3</c:v>
                </c:pt>
                <c:pt idx="729">
                  <c:v>4.8300000000000001E-3</c:v>
                </c:pt>
                <c:pt idx="730">
                  <c:v>4.9399999999999999E-3</c:v>
                </c:pt>
                <c:pt idx="731">
                  <c:v>4.8900000000000002E-3</c:v>
                </c:pt>
                <c:pt idx="732">
                  <c:v>4.9399999999999999E-3</c:v>
                </c:pt>
                <c:pt idx="733">
                  <c:v>4.96E-3</c:v>
                </c:pt>
                <c:pt idx="734">
                  <c:v>4.8799999999999998E-3</c:v>
                </c:pt>
                <c:pt idx="735">
                  <c:v>4.8900000000000002E-3</c:v>
                </c:pt>
                <c:pt idx="736">
                  <c:v>4.5399999999999998E-3</c:v>
                </c:pt>
                <c:pt idx="737">
                  <c:v>3.5799999999999998E-3</c:v>
                </c:pt>
                <c:pt idx="738">
                  <c:v>3.3700000000000002E-3</c:v>
                </c:pt>
                <c:pt idx="739">
                  <c:v>3.14E-3</c:v>
                </c:pt>
                <c:pt idx="740">
                  <c:v>3.63E-3</c:v>
                </c:pt>
                <c:pt idx="741">
                  <c:v>3.49E-3</c:v>
                </c:pt>
                <c:pt idx="742">
                  <c:v>3.4499999999999999E-3</c:v>
                </c:pt>
                <c:pt idx="743">
                  <c:v>3.2499999999999999E-3</c:v>
                </c:pt>
                <c:pt idx="744">
                  <c:v>3.1099999999999999E-3</c:v>
                </c:pt>
                <c:pt idx="745">
                  <c:v>3.15E-3</c:v>
                </c:pt>
                <c:pt idx="746">
                  <c:v>3.2399999999999998E-3</c:v>
                </c:pt>
                <c:pt idx="747">
                  <c:v>3.29E-3</c:v>
                </c:pt>
                <c:pt idx="748">
                  <c:v>3.5999999999999999E-3</c:v>
                </c:pt>
                <c:pt idx="749">
                  <c:v>3.9500000000000004E-3</c:v>
                </c:pt>
                <c:pt idx="750">
                  <c:v>4.6800000000000001E-3</c:v>
                </c:pt>
                <c:pt idx="751">
                  <c:v>3.8400000000000001E-3</c:v>
                </c:pt>
                <c:pt idx="752">
                  <c:v>2.96E-3</c:v>
                </c:pt>
                <c:pt idx="753">
                  <c:v>2.8500000000000001E-3</c:v>
                </c:pt>
                <c:pt idx="754">
                  <c:v>2.97E-3</c:v>
                </c:pt>
                <c:pt idx="755">
                  <c:v>3.1199999999999999E-3</c:v>
                </c:pt>
                <c:pt idx="756">
                  <c:v>3.0999999999999999E-3</c:v>
                </c:pt>
                <c:pt idx="757">
                  <c:v>3.7799999999999999E-3</c:v>
                </c:pt>
                <c:pt idx="758">
                  <c:v>3.7100000000000002E-3</c:v>
                </c:pt>
                <c:pt idx="759">
                  <c:v>4.3600000000000002E-3</c:v>
                </c:pt>
                <c:pt idx="760">
                  <c:v>4.8700000000000002E-3</c:v>
                </c:pt>
                <c:pt idx="761">
                  <c:v>4.79E-3</c:v>
                </c:pt>
                <c:pt idx="762">
                  <c:v>4.6100000000000004E-3</c:v>
                </c:pt>
                <c:pt idx="763">
                  <c:v>4.2599999999999999E-3</c:v>
                </c:pt>
                <c:pt idx="764">
                  <c:v>4.3800000000000002E-3</c:v>
                </c:pt>
                <c:pt idx="765">
                  <c:v>4.5300000000000002E-3</c:v>
                </c:pt>
                <c:pt idx="766">
                  <c:v>4.6800000000000001E-3</c:v>
                </c:pt>
                <c:pt idx="767">
                  <c:v>4.8599999999999997E-3</c:v>
                </c:pt>
                <c:pt idx="768">
                  <c:v>4.28E-3</c:v>
                </c:pt>
                <c:pt idx="769">
                  <c:v>4.4000000000000003E-3</c:v>
                </c:pt>
                <c:pt idx="770">
                  <c:v>4.3499999999999997E-3</c:v>
                </c:pt>
                <c:pt idx="771">
                  <c:v>4.7099999999999998E-3</c:v>
                </c:pt>
                <c:pt idx="772">
                  <c:v>4.7200000000000002E-3</c:v>
                </c:pt>
                <c:pt idx="773">
                  <c:v>4.5100000000000001E-3</c:v>
                </c:pt>
                <c:pt idx="774">
                  <c:v>4.5300000000000002E-3</c:v>
                </c:pt>
                <c:pt idx="775">
                  <c:v>4.5799999999999999E-3</c:v>
                </c:pt>
                <c:pt idx="776">
                  <c:v>4.6100000000000004E-3</c:v>
                </c:pt>
                <c:pt idx="777">
                  <c:v>4.3899999999999998E-3</c:v>
                </c:pt>
                <c:pt idx="778">
                  <c:v>4.2300000000000003E-3</c:v>
                </c:pt>
                <c:pt idx="779">
                  <c:v>4.7699999999999999E-3</c:v>
                </c:pt>
                <c:pt idx="780">
                  <c:v>4.5399999999999998E-3</c:v>
                </c:pt>
                <c:pt idx="781">
                  <c:v>4.7699999999999999E-3</c:v>
                </c:pt>
                <c:pt idx="782">
                  <c:v>4.9399999999999999E-3</c:v>
                </c:pt>
                <c:pt idx="783">
                  <c:v>5.0400000000000002E-3</c:v>
                </c:pt>
                <c:pt idx="784">
                  <c:v>5.3499999999999997E-3</c:v>
                </c:pt>
                <c:pt idx="785">
                  <c:v>5.8100000000000001E-3</c:v>
                </c:pt>
                <c:pt idx="786">
                  <c:v>5.64E-3</c:v>
                </c:pt>
                <c:pt idx="787">
                  <c:v>4.6899999999999997E-3</c:v>
                </c:pt>
                <c:pt idx="788">
                  <c:v>4.4099999999999999E-3</c:v>
                </c:pt>
                <c:pt idx="789">
                  <c:v>4.45E-3</c:v>
                </c:pt>
                <c:pt idx="790">
                  <c:v>4.4600000000000004E-3</c:v>
                </c:pt>
                <c:pt idx="791">
                  <c:v>4.6499999999999996E-3</c:v>
                </c:pt>
                <c:pt idx="792">
                  <c:v>4.9199999999999999E-3</c:v>
                </c:pt>
                <c:pt idx="793">
                  <c:v>4.7400000000000003E-3</c:v>
                </c:pt>
                <c:pt idx="794">
                  <c:v>4.6899999999999997E-3</c:v>
                </c:pt>
                <c:pt idx="795">
                  <c:v>4.7600000000000003E-3</c:v>
                </c:pt>
                <c:pt idx="796">
                  <c:v>4.8300000000000001E-3</c:v>
                </c:pt>
                <c:pt idx="797">
                  <c:v>4.8300000000000001E-3</c:v>
                </c:pt>
                <c:pt idx="798">
                  <c:v>4.8300000000000001E-3</c:v>
                </c:pt>
                <c:pt idx="799">
                  <c:v>4.9399999999999999E-3</c:v>
                </c:pt>
                <c:pt idx="800">
                  <c:v>5.1200000000000004E-3</c:v>
                </c:pt>
                <c:pt idx="801">
                  <c:v>5.13E-3</c:v>
                </c:pt>
                <c:pt idx="802">
                  <c:v>5.1599999999999997E-3</c:v>
                </c:pt>
                <c:pt idx="803">
                  <c:v>5.11E-3</c:v>
                </c:pt>
                <c:pt idx="804">
                  <c:v>5.79E-3</c:v>
                </c:pt>
                <c:pt idx="805">
                  <c:v>7.1000000000000004E-3</c:v>
                </c:pt>
                <c:pt idx="806">
                  <c:v>7.8100000000000001E-3</c:v>
                </c:pt>
                <c:pt idx="807">
                  <c:v>9.5399999999999999E-3</c:v>
                </c:pt>
                <c:pt idx="808">
                  <c:v>1.2E-2</c:v>
                </c:pt>
                <c:pt idx="809">
                  <c:v>1.208E-2</c:v>
                </c:pt>
                <c:pt idx="810">
                  <c:v>1.175E-2</c:v>
                </c:pt>
                <c:pt idx="811">
                  <c:v>1.214E-2</c:v>
                </c:pt>
                <c:pt idx="812">
                  <c:v>1.2409999999999999E-2</c:v>
                </c:pt>
                <c:pt idx="813">
                  <c:v>1.3429999999999999E-2</c:v>
                </c:pt>
                <c:pt idx="814">
                  <c:v>1.4239999999999999E-2</c:v>
                </c:pt>
                <c:pt idx="815">
                  <c:v>1.456E-2</c:v>
                </c:pt>
                <c:pt idx="816">
                  <c:v>1.392E-2</c:v>
                </c:pt>
                <c:pt idx="817">
                  <c:v>1.4619999999999999E-2</c:v>
                </c:pt>
                <c:pt idx="818">
                  <c:v>1.4619999999999999E-2</c:v>
                </c:pt>
                <c:pt idx="819">
                  <c:v>1.426E-2</c:v>
                </c:pt>
                <c:pt idx="820">
                  <c:v>1.4120000000000001E-2</c:v>
                </c:pt>
                <c:pt idx="821">
                  <c:v>1.333E-2</c:v>
                </c:pt>
                <c:pt idx="822">
                  <c:v>1.3520000000000001E-2</c:v>
                </c:pt>
                <c:pt idx="823">
                  <c:v>1.4800000000000001E-2</c:v>
                </c:pt>
                <c:pt idx="824">
                  <c:v>1.5010000000000001E-2</c:v>
                </c:pt>
                <c:pt idx="825">
                  <c:v>1.5180000000000001E-2</c:v>
                </c:pt>
                <c:pt idx="826">
                  <c:v>1.695E-2</c:v>
                </c:pt>
                <c:pt idx="827">
                  <c:v>1.72E-2</c:v>
                </c:pt>
                <c:pt idx="828">
                  <c:v>1.8689999999999998E-2</c:v>
                </c:pt>
                <c:pt idx="829">
                  <c:v>1.9480000000000001E-2</c:v>
                </c:pt>
                <c:pt idx="830">
                  <c:v>1.7270000000000001E-2</c:v>
                </c:pt>
                <c:pt idx="831">
                  <c:v>1.7559999999999999E-2</c:v>
                </c:pt>
                <c:pt idx="832">
                  <c:v>1.839E-2</c:v>
                </c:pt>
                <c:pt idx="833">
                  <c:v>1.8110000000000001E-2</c:v>
                </c:pt>
                <c:pt idx="834">
                  <c:v>1.8440000000000002E-2</c:v>
                </c:pt>
                <c:pt idx="835">
                  <c:v>1.8069999999999999E-2</c:v>
                </c:pt>
                <c:pt idx="836">
                  <c:v>1.8249999999999999E-2</c:v>
                </c:pt>
                <c:pt idx="837">
                  <c:v>1.7729999999999999E-2</c:v>
                </c:pt>
                <c:pt idx="838">
                  <c:v>1.555E-2</c:v>
                </c:pt>
                <c:pt idx="839">
                  <c:v>1.72E-2</c:v>
                </c:pt>
                <c:pt idx="840">
                  <c:v>1.9220000000000001E-2</c:v>
                </c:pt>
                <c:pt idx="841">
                  <c:v>2.0310000000000002E-2</c:v>
                </c:pt>
                <c:pt idx="842">
                  <c:v>2.0590000000000001E-2</c:v>
                </c:pt>
                <c:pt idx="843">
                  <c:v>2.0320000000000001E-2</c:v>
                </c:pt>
                <c:pt idx="844">
                  <c:v>1.9619999999999999E-2</c:v>
                </c:pt>
                <c:pt idx="845">
                  <c:v>2.0469999999999999E-2</c:v>
                </c:pt>
                <c:pt idx="846">
                  <c:v>2.0480000000000002E-2</c:v>
                </c:pt>
                <c:pt idx="847">
                  <c:v>2.2370000000000001E-2</c:v>
                </c:pt>
                <c:pt idx="848">
                  <c:v>2.5059999999999999E-2</c:v>
                </c:pt>
                <c:pt idx="849">
                  <c:v>2.461E-2</c:v>
                </c:pt>
                <c:pt idx="850">
                  <c:v>2.4979999999999999E-2</c:v>
                </c:pt>
                <c:pt idx="851">
                  <c:v>2.495E-2</c:v>
                </c:pt>
                <c:pt idx="852">
                  <c:v>2.3349999999999999E-2</c:v>
                </c:pt>
                <c:pt idx="853">
                  <c:v>2.3179999999999999E-2</c:v>
                </c:pt>
                <c:pt idx="854">
                  <c:v>2.3019999999999999E-2</c:v>
                </c:pt>
                <c:pt idx="855">
                  <c:v>2.2370000000000001E-2</c:v>
                </c:pt>
                <c:pt idx="856">
                  <c:v>1.9709999999999998E-2</c:v>
                </c:pt>
                <c:pt idx="857">
                  <c:v>1.9599999999999999E-2</c:v>
                </c:pt>
                <c:pt idx="858">
                  <c:v>1.8669999999999999E-2</c:v>
                </c:pt>
                <c:pt idx="859">
                  <c:v>1.983E-2</c:v>
                </c:pt>
                <c:pt idx="860">
                  <c:v>2.078E-2</c:v>
                </c:pt>
                <c:pt idx="861">
                  <c:v>2.0549999999999999E-2</c:v>
                </c:pt>
                <c:pt idx="862">
                  <c:v>1.9050000000000001E-2</c:v>
                </c:pt>
                <c:pt idx="863">
                  <c:v>1.9019999999999999E-2</c:v>
                </c:pt>
                <c:pt idx="864">
                  <c:v>1.7760000000000001E-2</c:v>
                </c:pt>
                <c:pt idx="865">
                  <c:v>1.6789999999999999E-2</c:v>
                </c:pt>
                <c:pt idx="866">
                  <c:v>1.6809999999999999E-2</c:v>
                </c:pt>
                <c:pt idx="867">
                  <c:v>1.668E-2</c:v>
                </c:pt>
                <c:pt idx="868">
                  <c:v>1.7170000000000001E-2</c:v>
                </c:pt>
                <c:pt idx="869">
                  <c:v>1.6539999999999999E-2</c:v>
                </c:pt>
                <c:pt idx="870">
                  <c:v>1.397E-2</c:v>
                </c:pt>
                <c:pt idx="871">
                  <c:v>1.405E-2</c:v>
                </c:pt>
                <c:pt idx="872">
                  <c:v>1.3809999999999999E-2</c:v>
                </c:pt>
                <c:pt idx="873">
                  <c:v>1.191E-2</c:v>
                </c:pt>
                <c:pt idx="874">
                  <c:v>1.196E-2</c:v>
                </c:pt>
                <c:pt idx="875">
                  <c:v>1.201E-2</c:v>
                </c:pt>
                <c:pt idx="876">
                  <c:v>1.214E-2</c:v>
                </c:pt>
                <c:pt idx="877">
                  <c:v>1.2160000000000001E-2</c:v>
                </c:pt>
                <c:pt idx="878">
                  <c:v>1.1520000000000001E-2</c:v>
                </c:pt>
                <c:pt idx="879">
                  <c:v>9.5099999999999994E-3</c:v>
                </c:pt>
                <c:pt idx="880">
                  <c:v>9.0299999999999998E-3</c:v>
                </c:pt>
                <c:pt idx="881">
                  <c:v>9.9399999999999992E-3</c:v>
                </c:pt>
                <c:pt idx="882">
                  <c:v>9.7300000000000008E-3</c:v>
                </c:pt>
                <c:pt idx="883">
                  <c:v>9.9500000000000005E-3</c:v>
                </c:pt>
                <c:pt idx="884">
                  <c:v>1.009E-2</c:v>
                </c:pt>
                <c:pt idx="885">
                  <c:v>9.3799999999999994E-3</c:v>
                </c:pt>
                <c:pt idx="886">
                  <c:v>1.0829999999999999E-2</c:v>
                </c:pt>
                <c:pt idx="887">
                  <c:v>1.1679999999999999E-2</c:v>
                </c:pt>
                <c:pt idx="888">
                  <c:v>1.451E-2</c:v>
                </c:pt>
                <c:pt idx="889">
                  <c:v>1.427E-2</c:v>
                </c:pt>
                <c:pt idx="890">
                  <c:v>1.3610000000000001E-2</c:v>
                </c:pt>
                <c:pt idx="891">
                  <c:v>1.3270000000000001E-2</c:v>
                </c:pt>
                <c:pt idx="892">
                  <c:v>1.2919999999999999E-2</c:v>
                </c:pt>
                <c:pt idx="893">
                  <c:v>1.248E-2</c:v>
                </c:pt>
                <c:pt idx="894">
                  <c:v>1.197E-2</c:v>
                </c:pt>
                <c:pt idx="895">
                  <c:v>1.3259999999999999E-2</c:v>
                </c:pt>
                <c:pt idx="896">
                  <c:v>1.367E-2</c:v>
                </c:pt>
                <c:pt idx="897">
                  <c:v>1.3780000000000001E-2</c:v>
                </c:pt>
                <c:pt idx="898">
                  <c:v>1.443E-2</c:v>
                </c:pt>
                <c:pt idx="899">
                  <c:v>1.4069999999999999E-2</c:v>
                </c:pt>
                <c:pt idx="900">
                  <c:v>1.473E-2</c:v>
                </c:pt>
                <c:pt idx="901">
                  <c:v>1.4999999999999999E-2</c:v>
                </c:pt>
                <c:pt idx="902">
                  <c:v>1.4800000000000001E-2</c:v>
                </c:pt>
                <c:pt idx="903">
                  <c:v>1.6160000000000001E-2</c:v>
                </c:pt>
                <c:pt idx="904">
                  <c:v>1.576E-2</c:v>
                </c:pt>
                <c:pt idx="905">
                  <c:v>1.5679999999999999E-2</c:v>
                </c:pt>
                <c:pt idx="906">
                  <c:v>1.4800000000000001E-2</c:v>
                </c:pt>
                <c:pt idx="907">
                  <c:v>1.444E-2</c:v>
                </c:pt>
                <c:pt idx="908">
                  <c:v>1.281E-2</c:v>
                </c:pt>
                <c:pt idx="909">
                  <c:v>1.196E-2</c:v>
                </c:pt>
                <c:pt idx="910">
                  <c:v>1.106E-2</c:v>
                </c:pt>
                <c:pt idx="911">
                  <c:v>1.034E-2</c:v>
                </c:pt>
                <c:pt idx="912">
                  <c:v>9.9100000000000004E-3</c:v>
                </c:pt>
                <c:pt idx="913">
                  <c:v>8.9300000000000004E-3</c:v>
                </c:pt>
                <c:pt idx="914">
                  <c:v>1.1610000000000001E-2</c:v>
                </c:pt>
                <c:pt idx="915">
                  <c:v>1.218E-2</c:v>
                </c:pt>
                <c:pt idx="916">
                  <c:v>1.1379999999999999E-2</c:v>
                </c:pt>
                <c:pt idx="917">
                  <c:v>1.17E-2</c:v>
                </c:pt>
                <c:pt idx="918">
                  <c:v>1.119E-2</c:v>
                </c:pt>
                <c:pt idx="919">
                  <c:v>1.1129999999999999E-2</c:v>
                </c:pt>
                <c:pt idx="920">
                  <c:v>1.1129999999999999E-2</c:v>
                </c:pt>
                <c:pt idx="921">
                  <c:v>1.1050000000000001E-2</c:v>
                </c:pt>
                <c:pt idx="922">
                  <c:v>1.11E-2</c:v>
                </c:pt>
                <c:pt idx="923">
                  <c:v>9.6900000000000007E-3</c:v>
                </c:pt>
                <c:pt idx="924">
                  <c:v>6.3499999999999997E-3</c:v>
                </c:pt>
                <c:pt idx="925">
                  <c:v>7.1799999999999998E-3</c:v>
                </c:pt>
                <c:pt idx="926">
                  <c:v>7.45E-3</c:v>
                </c:pt>
                <c:pt idx="927">
                  <c:v>6.7299999999999999E-3</c:v>
                </c:pt>
                <c:pt idx="928">
                  <c:v>6.1900000000000002E-3</c:v>
                </c:pt>
                <c:pt idx="929">
                  <c:v>5.3200000000000001E-3</c:v>
                </c:pt>
                <c:pt idx="930">
                  <c:v>6.45E-3</c:v>
                </c:pt>
                <c:pt idx="931">
                  <c:v>5.6699999999999997E-3</c:v>
                </c:pt>
                <c:pt idx="932">
                  <c:v>7.2700000000000004E-3</c:v>
                </c:pt>
                <c:pt idx="933">
                  <c:v>7.5700000000000003E-3</c:v>
                </c:pt>
                <c:pt idx="934">
                  <c:v>7.8799999999999999E-3</c:v>
                </c:pt>
                <c:pt idx="935">
                  <c:v>8.0400000000000003E-3</c:v>
                </c:pt>
                <c:pt idx="936">
                  <c:v>7.5799999999999999E-3</c:v>
                </c:pt>
                <c:pt idx="937">
                  <c:v>7.0200000000000002E-3</c:v>
                </c:pt>
                <c:pt idx="938">
                  <c:v>7.0600000000000003E-3</c:v>
                </c:pt>
                <c:pt idx="939">
                  <c:v>5.7200000000000003E-3</c:v>
                </c:pt>
                <c:pt idx="940">
                  <c:v>6.5700000000000003E-3</c:v>
                </c:pt>
                <c:pt idx="941">
                  <c:v>6.8199999999999997E-3</c:v>
                </c:pt>
                <c:pt idx="942">
                  <c:v>7.0299999999999998E-3</c:v>
                </c:pt>
                <c:pt idx="943">
                  <c:v>6.3800000000000003E-3</c:v>
                </c:pt>
                <c:pt idx="944">
                  <c:v>5.8999999999999999E-3</c:v>
                </c:pt>
                <c:pt idx="945">
                  <c:v>5.7400000000000003E-3</c:v>
                </c:pt>
                <c:pt idx="946">
                  <c:v>5.6299999999999996E-3</c:v>
                </c:pt>
                <c:pt idx="947">
                  <c:v>6.0899999999999999E-3</c:v>
                </c:pt>
                <c:pt idx="948">
                  <c:v>6.3600000000000002E-3</c:v>
                </c:pt>
                <c:pt idx="949">
                  <c:v>5.9800000000000001E-3</c:v>
                </c:pt>
                <c:pt idx="950">
                  <c:v>6.3600000000000002E-3</c:v>
                </c:pt>
                <c:pt idx="951">
                  <c:v>6.1199999999999996E-3</c:v>
                </c:pt>
                <c:pt idx="952">
                  <c:v>6.6E-3</c:v>
                </c:pt>
                <c:pt idx="953">
                  <c:v>6.7799999999999996E-3</c:v>
                </c:pt>
                <c:pt idx="954">
                  <c:v>6.7099999999999998E-3</c:v>
                </c:pt>
                <c:pt idx="955">
                  <c:v>7.2700000000000004E-3</c:v>
                </c:pt>
                <c:pt idx="956">
                  <c:v>6.1199999999999996E-3</c:v>
                </c:pt>
                <c:pt idx="957">
                  <c:v>7.3299999999999997E-3</c:v>
                </c:pt>
                <c:pt idx="958">
                  <c:v>7.7099999999999998E-3</c:v>
                </c:pt>
                <c:pt idx="959">
                  <c:v>8.1200000000000005E-3</c:v>
                </c:pt>
                <c:pt idx="960">
                  <c:v>6.5799999999999999E-3</c:v>
                </c:pt>
                <c:pt idx="961">
                  <c:v>6.62E-3</c:v>
                </c:pt>
                <c:pt idx="962">
                  <c:v>6.7600000000000004E-3</c:v>
                </c:pt>
                <c:pt idx="963">
                  <c:v>7.1500000000000001E-3</c:v>
                </c:pt>
                <c:pt idx="964">
                  <c:v>7.1300000000000001E-3</c:v>
                </c:pt>
                <c:pt idx="965">
                  <c:v>7.2399999999999999E-3</c:v>
                </c:pt>
                <c:pt idx="966">
                  <c:v>7.1799999999999998E-3</c:v>
                </c:pt>
                <c:pt idx="967">
                  <c:v>7.3099999999999997E-3</c:v>
                </c:pt>
                <c:pt idx="968">
                  <c:v>7.5100000000000002E-3</c:v>
                </c:pt>
                <c:pt idx="969">
                  <c:v>7.1500000000000001E-3</c:v>
                </c:pt>
                <c:pt idx="970">
                  <c:v>7.26E-3</c:v>
                </c:pt>
                <c:pt idx="971">
                  <c:v>7.3000000000000001E-3</c:v>
                </c:pt>
                <c:pt idx="972">
                  <c:v>7.5900000000000004E-3</c:v>
                </c:pt>
                <c:pt idx="973">
                  <c:v>7.6699999999999997E-3</c:v>
                </c:pt>
                <c:pt idx="974">
                  <c:v>7.5399999999999998E-3</c:v>
                </c:pt>
                <c:pt idx="975">
                  <c:v>7.6899999999999998E-3</c:v>
                </c:pt>
                <c:pt idx="976">
                  <c:v>7.8499999999999993E-3</c:v>
                </c:pt>
                <c:pt idx="977">
                  <c:v>7.9000000000000008E-3</c:v>
                </c:pt>
                <c:pt idx="978">
                  <c:v>7.3400000000000002E-3</c:v>
                </c:pt>
                <c:pt idx="979">
                  <c:v>7.3499999999999998E-3</c:v>
                </c:pt>
                <c:pt idx="980">
                  <c:v>6.1500000000000001E-3</c:v>
                </c:pt>
                <c:pt idx="981">
                  <c:v>5.9800000000000001E-3</c:v>
                </c:pt>
                <c:pt idx="982">
                  <c:v>5.8700000000000002E-3</c:v>
                </c:pt>
                <c:pt idx="983">
                  <c:v>5.7099999999999998E-3</c:v>
                </c:pt>
                <c:pt idx="984">
                  <c:v>6.62E-3</c:v>
                </c:pt>
                <c:pt idx="985">
                  <c:v>6.5100000000000002E-3</c:v>
                </c:pt>
                <c:pt idx="986">
                  <c:v>6.3099999999999996E-3</c:v>
                </c:pt>
                <c:pt idx="987">
                  <c:v>6.7299999999999999E-3</c:v>
                </c:pt>
                <c:pt idx="988">
                  <c:v>6.3299999999999997E-3</c:v>
                </c:pt>
                <c:pt idx="989">
                  <c:v>6.0200000000000002E-3</c:v>
                </c:pt>
                <c:pt idx="990">
                  <c:v>5.8500000000000002E-3</c:v>
                </c:pt>
                <c:pt idx="991">
                  <c:v>6.2100000000000002E-3</c:v>
                </c:pt>
                <c:pt idx="992">
                  <c:v>6.6499999999999997E-3</c:v>
                </c:pt>
                <c:pt idx="993">
                  <c:v>6.8199999999999997E-3</c:v>
                </c:pt>
                <c:pt idx="994">
                  <c:v>7.7499999999999999E-3</c:v>
                </c:pt>
                <c:pt idx="995">
                  <c:v>8.9999999999999993E-3</c:v>
                </c:pt>
                <c:pt idx="996">
                  <c:v>9.4400000000000005E-3</c:v>
                </c:pt>
                <c:pt idx="997">
                  <c:v>9.5700000000000004E-3</c:v>
                </c:pt>
                <c:pt idx="998">
                  <c:v>1.149E-2</c:v>
                </c:pt>
                <c:pt idx="999">
                  <c:v>1.155E-2</c:v>
                </c:pt>
                <c:pt idx="1000">
                  <c:v>1.163E-2</c:v>
                </c:pt>
                <c:pt idx="1001">
                  <c:v>1.193E-2</c:v>
                </c:pt>
                <c:pt idx="1002">
                  <c:v>1.222E-2</c:v>
                </c:pt>
                <c:pt idx="1003">
                  <c:v>1.2160000000000001E-2</c:v>
                </c:pt>
                <c:pt idx="1004">
                  <c:v>1.171E-2</c:v>
                </c:pt>
                <c:pt idx="1005">
                  <c:v>1.1129999999999999E-2</c:v>
                </c:pt>
                <c:pt idx="1006">
                  <c:v>1.23E-2</c:v>
                </c:pt>
                <c:pt idx="1007">
                  <c:v>1.285E-2</c:v>
                </c:pt>
                <c:pt idx="1008">
                  <c:v>1.405E-2</c:v>
                </c:pt>
                <c:pt idx="1009">
                  <c:v>1.26E-2</c:v>
                </c:pt>
                <c:pt idx="1010">
                  <c:v>1.409E-2</c:v>
                </c:pt>
                <c:pt idx="1011">
                  <c:v>1.1129999999999999E-2</c:v>
                </c:pt>
                <c:pt idx="1012">
                  <c:v>1.1520000000000001E-2</c:v>
                </c:pt>
                <c:pt idx="1013">
                  <c:v>1.189E-2</c:v>
                </c:pt>
                <c:pt idx="1014">
                  <c:v>1.103E-2</c:v>
                </c:pt>
                <c:pt idx="1015">
                  <c:v>1.1730000000000001E-2</c:v>
                </c:pt>
                <c:pt idx="1016">
                  <c:v>1.18E-2</c:v>
                </c:pt>
                <c:pt idx="1017">
                  <c:v>1.17E-2</c:v>
                </c:pt>
                <c:pt idx="1018">
                  <c:v>1.4069999999999999E-2</c:v>
                </c:pt>
                <c:pt idx="1019">
                  <c:v>2.0250000000000001E-2</c:v>
                </c:pt>
                <c:pt idx="1020">
                  <c:v>2.019E-2</c:v>
                </c:pt>
                <c:pt idx="1021">
                  <c:v>1.95E-2</c:v>
                </c:pt>
                <c:pt idx="1022">
                  <c:v>1.949E-2</c:v>
                </c:pt>
                <c:pt idx="1023">
                  <c:v>1.8890000000000001E-2</c:v>
                </c:pt>
                <c:pt idx="1024">
                  <c:v>1.7739999999999999E-2</c:v>
                </c:pt>
                <c:pt idx="1025">
                  <c:v>1.6310000000000002E-2</c:v>
                </c:pt>
                <c:pt idx="1026">
                  <c:v>1.507E-2</c:v>
                </c:pt>
                <c:pt idx="1027">
                  <c:v>1.048E-2</c:v>
                </c:pt>
                <c:pt idx="1028">
                  <c:v>1.0970000000000001E-2</c:v>
                </c:pt>
                <c:pt idx="1029">
                  <c:v>9.1800000000000007E-3</c:v>
                </c:pt>
                <c:pt idx="1030">
                  <c:v>7.0299999999999998E-3</c:v>
                </c:pt>
                <c:pt idx="1031">
                  <c:v>7.5700000000000003E-3</c:v>
                </c:pt>
                <c:pt idx="1032">
                  <c:v>8.7600000000000004E-3</c:v>
                </c:pt>
                <c:pt idx="1033">
                  <c:v>7.9299999999999995E-3</c:v>
                </c:pt>
                <c:pt idx="1034">
                  <c:v>7.1399999999999996E-3</c:v>
                </c:pt>
                <c:pt idx="1035">
                  <c:v>7.0400000000000003E-3</c:v>
                </c:pt>
                <c:pt idx="1036">
                  <c:v>6.6600000000000001E-3</c:v>
                </c:pt>
                <c:pt idx="1037">
                  <c:v>6.4900000000000001E-3</c:v>
                </c:pt>
                <c:pt idx="1038">
                  <c:v>6.1000000000000004E-3</c:v>
                </c:pt>
                <c:pt idx="1039">
                  <c:v>6.5799999999999999E-3</c:v>
                </c:pt>
                <c:pt idx="1040">
                  <c:v>7.3699999999999998E-3</c:v>
                </c:pt>
                <c:pt idx="1041">
                  <c:v>7.6600000000000001E-3</c:v>
                </c:pt>
                <c:pt idx="1042">
                  <c:v>8.4899999999999993E-3</c:v>
                </c:pt>
                <c:pt idx="1043">
                  <c:v>7.6400000000000001E-3</c:v>
                </c:pt>
                <c:pt idx="1044">
                  <c:v>7.1999999999999998E-3</c:v>
                </c:pt>
                <c:pt idx="1045">
                  <c:v>7.9900000000000006E-3</c:v>
                </c:pt>
                <c:pt idx="1046">
                  <c:v>7.5100000000000002E-3</c:v>
                </c:pt>
                <c:pt idx="1047">
                  <c:v>7.7400000000000004E-3</c:v>
                </c:pt>
                <c:pt idx="1048">
                  <c:v>8.8599999999999998E-3</c:v>
                </c:pt>
                <c:pt idx="1049">
                  <c:v>9.1299999999999992E-3</c:v>
                </c:pt>
                <c:pt idx="1050">
                  <c:v>8.3499999999999998E-3</c:v>
                </c:pt>
                <c:pt idx="1051">
                  <c:v>8.2199999999999999E-3</c:v>
                </c:pt>
                <c:pt idx="1052">
                  <c:v>8.5400000000000007E-3</c:v>
                </c:pt>
                <c:pt idx="1053">
                  <c:v>8.9499999999999996E-3</c:v>
                </c:pt>
                <c:pt idx="1054">
                  <c:v>8.77E-3</c:v>
                </c:pt>
                <c:pt idx="1055">
                  <c:v>8.3599999999999994E-3</c:v>
                </c:pt>
                <c:pt idx="1056">
                  <c:v>7.7400000000000004E-3</c:v>
                </c:pt>
                <c:pt idx="1057">
                  <c:v>7.7400000000000004E-3</c:v>
                </c:pt>
                <c:pt idx="1058">
                  <c:v>7.6E-3</c:v>
                </c:pt>
                <c:pt idx="1059">
                  <c:v>7.6299999999999996E-3</c:v>
                </c:pt>
                <c:pt idx="1060">
                  <c:v>7.9299999999999995E-3</c:v>
                </c:pt>
                <c:pt idx="1061">
                  <c:v>7.9500000000000005E-3</c:v>
                </c:pt>
                <c:pt idx="1062">
                  <c:v>8.4399999999999996E-3</c:v>
                </c:pt>
                <c:pt idx="1063">
                  <c:v>8.8000000000000005E-3</c:v>
                </c:pt>
                <c:pt idx="1064">
                  <c:v>8.5900000000000004E-3</c:v>
                </c:pt>
                <c:pt idx="1065">
                  <c:v>8.2500000000000004E-3</c:v>
                </c:pt>
                <c:pt idx="1066">
                  <c:v>7.4999999999999997E-3</c:v>
                </c:pt>
                <c:pt idx="1067">
                  <c:v>7.4200000000000004E-3</c:v>
                </c:pt>
                <c:pt idx="1068">
                  <c:v>6.7600000000000004E-3</c:v>
                </c:pt>
                <c:pt idx="1069">
                  <c:v>6.6899999999999998E-3</c:v>
                </c:pt>
                <c:pt idx="1070">
                  <c:v>6.6800000000000002E-3</c:v>
                </c:pt>
                <c:pt idx="1071">
                  <c:v>6.6100000000000004E-3</c:v>
                </c:pt>
                <c:pt idx="1072">
                  <c:v>6.9300000000000004E-3</c:v>
                </c:pt>
                <c:pt idx="1073">
                  <c:v>6.8900000000000003E-3</c:v>
                </c:pt>
                <c:pt idx="1074">
                  <c:v>6.8100000000000001E-3</c:v>
                </c:pt>
                <c:pt idx="1075">
                  <c:v>6.6E-3</c:v>
                </c:pt>
                <c:pt idx="1076">
                  <c:v>7.1700000000000002E-3</c:v>
                </c:pt>
                <c:pt idx="1077">
                  <c:v>6.5500000000000003E-3</c:v>
                </c:pt>
                <c:pt idx="1078">
                  <c:v>6.1999999999999998E-3</c:v>
                </c:pt>
                <c:pt idx="1079">
                  <c:v>6.0499999999999998E-3</c:v>
                </c:pt>
                <c:pt idx="1080">
                  <c:v>5.1700000000000001E-3</c:v>
                </c:pt>
                <c:pt idx="1081">
                  <c:v>4.7800000000000004E-3</c:v>
                </c:pt>
                <c:pt idx="1082">
                  <c:v>4.2900000000000004E-3</c:v>
                </c:pt>
                <c:pt idx="1083">
                  <c:v>4.2599999999999999E-3</c:v>
                </c:pt>
                <c:pt idx="1084">
                  <c:v>5.0899999999999999E-3</c:v>
                </c:pt>
                <c:pt idx="1085">
                  <c:v>5.3499999999999997E-3</c:v>
                </c:pt>
                <c:pt idx="1086">
                  <c:v>5.1700000000000001E-3</c:v>
                </c:pt>
                <c:pt idx="1087">
                  <c:v>4.9300000000000004E-3</c:v>
                </c:pt>
                <c:pt idx="1088">
                  <c:v>5.0400000000000002E-3</c:v>
                </c:pt>
                <c:pt idx="1089">
                  <c:v>4.6600000000000001E-3</c:v>
                </c:pt>
                <c:pt idx="1090">
                  <c:v>5.7400000000000003E-3</c:v>
                </c:pt>
                <c:pt idx="1091">
                  <c:v>5.3899999999999998E-3</c:v>
                </c:pt>
                <c:pt idx="1092">
                  <c:v>5.1200000000000004E-3</c:v>
                </c:pt>
                <c:pt idx="1093">
                  <c:v>5.5100000000000001E-3</c:v>
                </c:pt>
                <c:pt idx="1094">
                  <c:v>5.7200000000000003E-3</c:v>
                </c:pt>
                <c:pt idx="1095">
                  <c:v>6.9300000000000004E-3</c:v>
                </c:pt>
                <c:pt idx="1096">
                  <c:v>7.3200000000000001E-3</c:v>
                </c:pt>
                <c:pt idx="1097">
                  <c:v>6.2100000000000002E-3</c:v>
                </c:pt>
                <c:pt idx="1098">
                  <c:v>7.28E-3</c:v>
                </c:pt>
                <c:pt idx="1099">
                  <c:v>6.0200000000000002E-3</c:v>
                </c:pt>
                <c:pt idx="1100">
                  <c:v>6.1500000000000001E-3</c:v>
                </c:pt>
                <c:pt idx="1101">
                  <c:v>5.6299999999999996E-3</c:v>
                </c:pt>
                <c:pt idx="1102">
                  <c:v>4.96E-3</c:v>
                </c:pt>
                <c:pt idx="1103">
                  <c:v>4.3499999999999997E-3</c:v>
                </c:pt>
                <c:pt idx="1104">
                  <c:v>4.4299999999999999E-3</c:v>
                </c:pt>
                <c:pt idx="1105">
                  <c:v>4.4900000000000001E-3</c:v>
                </c:pt>
                <c:pt idx="1106">
                  <c:v>4.7699999999999999E-3</c:v>
                </c:pt>
                <c:pt idx="1107">
                  <c:v>4.5599999999999998E-3</c:v>
                </c:pt>
                <c:pt idx="1108">
                  <c:v>4.5399999999999998E-3</c:v>
                </c:pt>
                <c:pt idx="1109">
                  <c:v>5.0099999999999997E-3</c:v>
                </c:pt>
                <c:pt idx="1110">
                  <c:v>5.4299999999999999E-3</c:v>
                </c:pt>
                <c:pt idx="1111">
                  <c:v>5.3200000000000001E-3</c:v>
                </c:pt>
                <c:pt idx="1112">
                  <c:v>5.4099999999999999E-3</c:v>
                </c:pt>
                <c:pt idx="1113">
                  <c:v>5.3E-3</c:v>
                </c:pt>
                <c:pt idx="1114">
                  <c:v>4.5700000000000003E-3</c:v>
                </c:pt>
                <c:pt idx="1115">
                  <c:v>4.28E-3</c:v>
                </c:pt>
                <c:pt idx="1116">
                  <c:v>4.6499999999999996E-3</c:v>
                </c:pt>
                <c:pt idx="1117">
                  <c:v>5.2399999999999999E-3</c:v>
                </c:pt>
                <c:pt idx="1118">
                  <c:v>5.1799999999999997E-3</c:v>
                </c:pt>
                <c:pt idx="1119">
                  <c:v>5.2500000000000003E-3</c:v>
                </c:pt>
                <c:pt idx="1120">
                  <c:v>5.4000000000000003E-3</c:v>
                </c:pt>
                <c:pt idx="1121">
                  <c:v>5.5700000000000003E-3</c:v>
                </c:pt>
                <c:pt idx="1122">
                  <c:v>5.3099999999999996E-3</c:v>
                </c:pt>
                <c:pt idx="1123">
                  <c:v>4.7400000000000003E-3</c:v>
                </c:pt>
                <c:pt idx="1124">
                  <c:v>4.9399999999999999E-3</c:v>
                </c:pt>
                <c:pt idx="1125">
                  <c:v>5.1999999999999998E-3</c:v>
                </c:pt>
                <c:pt idx="1126">
                  <c:v>4.6600000000000001E-3</c:v>
                </c:pt>
                <c:pt idx="1127">
                  <c:v>5.0000000000000001E-3</c:v>
                </c:pt>
                <c:pt idx="1128">
                  <c:v>4.4299999999999999E-3</c:v>
                </c:pt>
                <c:pt idx="1129">
                  <c:v>3.9100000000000003E-3</c:v>
                </c:pt>
                <c:pt idx="1130">
                  <c:v>3.82E-3</c:v>
                </c:pt>
                <c:pt idx="1131">
                  <c:v>3.7200000000000002E-3</c:v>
                </c:pt>
                <c:pt idx="1132">
                  <c:v>5.1200000000000004E-3</c:v>
                </c:pt>
                <c:pt idx="1133">
                  <c:v>4.9800000000000001E-3</c:v>
                </c:pt>
                <c:pt idx="1134">
                  <c:v>4.7400000000000003E-3</c:v>
                </c:pt>
                <c:pt idx="1135">
                  <c:v>4.5100000000000001E-3</c:v>
                </c:pt>
                <c:pt idx="1136">
                  <c:v>4.45E-3</c:v>
                </c:pt>
                <c:pt idx="1137">
                  <c:v>4.8399999999999997E-3</c:v>
                </c:pt>
                <c:pt idx="1138">
                  <c:v>4.9199999999999999E-3</c:v>
                </c:pt>
                <c:pt idx="1139">
                  <c:v>4.62E-3</c:v>
                </c:pt>
                <c:pt idx="1140">
                  <c:v>4.3499999999999997E-3</c:v>
                </c:pt>
                <c:pt idx="1141">
                  <c:v>4.8900000000000002E-3</c:v>
                </c:pt>
                <c:pt idx="1142">
                  <c:v>5.1799999999999997E-3</c:v>
                </c:pt>
                <c:pt idx="1143">
                  <c:v>4.7499999999999999E-3</c:v>
                </c:pt>
                <c:pt idx="1144">
                  <c:v>4.8300000000000001E-3</c:v>
                </c:pt>
                <c:pt idx="1145">
                  <c:v>4.1700000000000001E-3</c:v>
                </c:pt>
                <c:pt idx="1146">
                  <c:v>4.15E-3</c:v>
                </c:pt>
                <c:pt idx="1147">
                  <c:v>3.9899999999999996E-3</c:v>
                </c:pt>
                <c:pt idx="1148">
                  <c:v>3.9899999999999996E-3</c:v>
                </c:pt>
                <c:pt idx="1149">
                  <c:v>4.13E-3</c:v>
                </c:pt>
                <c:pt idx="1150">
                  <c:v>4.5999999999999999E-3</c:v>
                </c:pt>
                <c:pt idx="1151">
                  <c:v>4.3800000000000002E-3</c:v>
                </c:pt>
                <c:pt idx="1152">
                  <c:v>4.4200000000000003E-3</c:v>
                </c:pt>
                <c:pt idx="1153">
                  <c:v>4.3899999999999998E-3</c:v>
                </c:pt>
                <c:pt idx="1154">
                  <c:v>4.3800000000000002E-3</c:v>
                </c:pt>
                <c:pt idx="1155">
                  <c:v>4.2399999999999998E-3</c:v>
                </c:pt>
                <c:pt idx="1156">
                  <c:v>3.0999999999999999E-3</c:v>
                </c:pt>
                <c:pt idx="1157">
                  <c:v>2.8500000000000001E-3</c:v>
                </c:pt>
                <c:pt idx="1158">
                  <c:v>2.8600000000000001E-3</c:v>
                </c:pt>
                <c:pt idx="1159">
                  <c:v>2.1099999999999999E-3</c:v>
                </c:pt>
                <c:pt idx="1160">
                  <c:v>2.7599999999999999E-3</c:v>
                </c:pt>
                <c:pt idx="1161">
                  <c:v>2.6199999999999999E-3</c:v>
                </c:pt>
                <c:pt idx="1162">
                  <c:v>2.4299999999999999E-3</c:v>
                </c:pt>
                <c:pt idx="1163">
                  <c:v>3.5300000000000002E-3</c:v>
                </c:pt>
                <c:pt idx="1164">
                  <c:v>3.0899999999999999E-3</c:v>
                </c:pt>
                <c:pt idx="1165">
                  <c:v>3.48E-3</c:v>
                </c:pt>
                <c:pt idx="1166">
                  <c:v>4.5700000000000003E-3</c:v>
                </c:pt>
                <c:pt idx="1167">
                  <c:v>4.1200000000000004E-3</c:v>
                </c:pt>
                <c:pt idx="1168">
                  <c:v>4.2199999999999998E-3</c:v>
                </c:pt>
                <c:pt idx="1169">
                  <c:v>4.3E-3</c:v>
                </c:pt>
                <c:pt idx="1170">
                  <c:v>4.2300000000000003E-3</c:v>
                </c:pt>
                <c:pt idx="1171">
                  <c:v>4.0200000000000001E-3</c:v>
                </c:pt>
                <c:pt idx="1172">
                  <c:v>4.0400000000000002E-3</c:v>
                </c:pt>
                <c:pt idx="1173">
                  <c:v>4.0400000000000002E-3</c:v>
                </c:pt>
                <c:pt idx="1174">
                  <c:v>4.2199999999999998E-3</c:v>
                </c:pt>
                <c:pt idx="1175">
                  <c:v>4.5199999999999997E-3</c:v>
                </c:pt>
                <c:pt idx="1176">
                  <c:v>5.62E-3</c:v>
                </c:pt>
                <c:pt idx="1177">
                  <c:v>5.5100000000000001E-3</c:v>
                </c:pt>
                <c:pt idx="1178">
                  <c:v>5.7000000000000002E-3</c:v>
                </c:pt>
                <c:pt idx="1179">
                  <c:v>5.64E-3</c:v>
                </c:pt>
                <c:pt idx="1180">
                  <c:v>4.9699999999999996E-3</c:v>
                </c:pt>
                <c:pt idx="1181">
                  <c:v>4.79E-3</c:v>
                </c:pt>
                <c:pt idx="1182">
                  <c:v>4.8900000000000002E-3</c:v>
                </c:pt>
                <c:pt idx="1183">
                  <c:v>4.7299999999999998E-3</c:v>
                </c:pt>
                <c:pt idx="1184">
                  <c:v>4.7699999999999999E-3</c:v>
                </c:pt>
                <c:pt idx="1185">
                  <c:v>4.6600000000000001E-3</c:v>
                </c:pt>
                <c:pt idx="1186">
                  <c:v>4.5799999999999999E-3</c:v>
                </c:pt>
                <c:pt idx="1187">
                  <c:v>4.1999999999999997E-3</c:v>
                </c:pt>
                <c:pt idx="1188">
                  <c:v>3.8300000000000001E-3</c:v>
                </c:pt>
                <c:pt idx="1189">
                  <c:v>3.8600000000000001E-3</c:v>
                </c:pt>
                <c:pt idx="1190">
                  <c:v>3.8800000000000002E-3</c:v>
                </c:pt>
                <c:pt idx="1191">
                  <c:v>3.9100000000000003E-3</c:v>
                </c:pt>
                <c:pt idx="1192">
                  <c:v>3.79E-3</c:v>
                </c:pt>
                <c:pt idx="1193">
                  <c:v>3.8600000000000001E-3</c:v>
                </c:pt>
                <c:pt idx="1194">
                  <c:v>4.4600000000000004E-3</c:v>
                </c:pt>
                <c:pt idx="1195">
                  <c:v>5.6100000000000004E-3</c:v>
                </c:pt>
                <c:pt idx="1196">
                  <c:v>4.7000000000000002E-3</c:v>
                </c:pt>
                <c:pt idx="1197">
                  <c:v>4.5300000000000002E-3</c:v>
                </c:pt>
                <c:pt idx="1198">
                  <c:v>4.5399999999999998E-3</c:v>
                </c:pt>
                <c:pt idx="1199">
                  <c:v>4.1799999999999997E-3</c:v>
                </c:pt>
                <c:pt idx="1200">
                  <c:v>4.3600000000000002E-3</c:v>
                </c:pt>
                <c:pt idx="1201">
                  <c:v>4.3099999999999996E-3</c:v>
                </c:pt>
                <c:pt idx="1202">
                  <c:v>4.2900000000000004E-3</c:v>
                </c:pt>
                <c:pt idx="1203">
                  <c:v>3.9500000000000004E-3</c:v>
                </c:pt>
                <c:pt idx="1204">
                  <c:v>3.6700000000000001E-3</c:v>
                </c:pt>
                <c:pt idx="1205">
                  <c:v>3.4399999999999999E-3</c:v>
                </c:pt>
                <c:pt idx="1206">
                  <c:v>4.1099999999999999E-3</c:v>
                </c:pt>
                <c:pt idx="1207">
                  <c:v>4.0800000000000003E-3</c:v>
                </c:pt>
                <c:pt idx="1208">
                  <c:v>4.5500000000000002E-3</c:v>
                </c:pt>
                <c:pt idx="1209">
                  <c:v>4.5900000000000003E-3</c:v>
                </c:pt>
                <c:pt idx="1210">
                  <c:v>4.7699999999999999E-3</c:v>
                </c:pt>
                <c:pt idx="1211">
                  <c:v>4.6899999999999997E-3</c:v>
                </c:pt>
                <c:pt idx="1212">
                  <c:v>4.9300000000000004E-3</c:v>
                </c:pt>
                <c:pt idx="1213">
                  <c:v>5.2399999999999999E-3</c:v>
                </c:pt>
                <c:pt idx="1214">
                  <c:v>5.1500000000000001E-3</c:v>
                </c:pt>
                <c:pt idx="1215">
                  <c:v>4.7499999999999999E-3</c:v>
                </c:pt>
                <c:pt idx="1216">
                  <c:v>5.5799999999999999E-3</c:v>
                </c:pt>
                <c:pt idx="1217">
                  <c:v>5.4900000000000001E-3</c:v>
                </c:pt>
                <c:pt idx="1218">
                  <c:v>5.4000000000000003E-3</c:v>
                </c:pt>
                <c:pt idx="1219">
                  <c:v>5.3099999999999996E-3</c:v>
                </c:pt>
                <c:pt idx="1220">
                  <c:v>5.1900000000000002E-3</c:v>
                </c:pt>
                <c:pt idx="1221">
                  <c:v>5.3400000000000001E-3</c:v>
                </c:pt>
                <c:pt idx="1222">
                  <c:v>5.5199999999999997E-3</c:v>
                </c:pt>
                <c:pt idx="1223">
                  <c:v>5.5500000000000002E-3</c:v>
                </c:pt>
                <c:pt idx="1224">
                  <c:v>5.5199999999999997E-3</c:v>
                </c:pt>
                <c:pt idx="1225">
                  <c:v>7.0800000000000004E-3</c:v>
                </c:pt>
                <c:pt idx="1226">
                  <c:v>7.0200000000000002E-3</c:v>
                </c:pt>
                <c:pt idx="1227">
                  <c:v>8.0700000000000008E-3</c:v>
                </c:pt>
                <c:pt idx="1228">
                  <c:v>9.5499999999999995E-3</c:v>
                </c:pt>
                <c:pt idx="1229">
                  <c:v>1.1429999999999999E-2</c:v>
                </c:pt>
                <c:pt idx="1230">
                  <c:v>1.1209999999999999E-2</c:v>
                </c:pt>
                <c:pt idx="1231">
                  <c:v>1.057E-2</c:v>
                </c:pt>
                <c:pt idx="1232">
                  <c:v>1.0160000000000001E-2</c:v>
                </c:pt>
                <c:pt idx="1233">
                  <c:v>1.068E-2</c:v>
                </c:pt>
                <c:pt idx="1234">
                  <c:v>1.179E-2</c:v>
                </c:pt>
                <c:pt idx="1235">
                  <c:v>1.2800000000000001E-2</c:v>
                </c:pt>
                <c:pt idx="1236">
                  <c:v>1.5100000000000001E-2</c:v>
                </c:pt>
                <c:pt idx="1237">
                  <c:v>1.4420000000000001E-2</c:v>
                </c:pt>
                <c:pt idx="1238">
                  <c:v>1.4239999999999999E-2</c:v>
                </c:pt>
                <c:pt idx="1239">
                  <c:v>1.2760000000000001E-2</c:v>
                </c:pt>
                <c:pt idx="1240">
                  <c:v>1.353E-2</c:v>
                </c:pt>
                <c:pt idx="1241">
                  <c:v>1.4250000000000001E-2</c:v>
                </c:pt>
                <c:pt idx="1242">
                  <c:v>1.444E-2</c:v>
                </c:pt>
                <c:pt idx="1243">
                  <c:v>1.451E-2</c:v>
                </c:pt>
                <c:pt idx="1244">
                  <c:v>1.494E-2</c:v>
                </c:pt>
                <c:pt idx="1245">
                  <c:v>1.4449999999999999E-2</c:v>
                </c:pt>
                <c:pt idx="1246">
                  <c:v>1.4590000000000001E-2</c:v>
                </c:pt>
                <c:pt idx="1247">
                  <c:v>1.4919999999999999E-2</c:v>
                </c:pt>
                <c:pt idx="1248">
                  <c:v>1.3350000000000001E-2</c:v>
                </c:pt>
                <c:pt idx="1249">
                  <c:v>1.367E-2</c:v>
                </c:pt>
                <c:pt idx="1250">
                  <c:v>1.461E-2</c:v>
                </c:pt>
                <c:pt idx="1251">
                  <c:v>1.4970000000000001E-2</c:v>
                </c:pt>
                <c:pt idx="1252">
                  <c:v>1.5219999999999999E-2</c:v>
                </c:pt>
                <c:pt idx="1253">
                  <c:v>1.384E-2</c:v>
                </c:pt>
                <c:pt idx="1254">
                  <c:v>1.291E-2</c:v>
                </c:pt>
                <c:pt idx="1255">
                  <c:v>1.116E-2</c:v>
                </c:pt>
                <c:pt idx="1256">
                  <c:v>8.1700000000000002E-3</c:v>
                </c:pt>
                <c:pt idx="1257">
                  <c:v>7.9600000000000001E-3</c:v>
                </c:pt>
                <c:pt idx="1258">
                  <c:v>7.8600000000000007E-3</c:v>
                </c:pt>
                <c:pt idx="1259">
                  <c:v>8.0199999999999994E-3</c:v>
                </c:pt>
                <c:pt idx="1260">
                  <c:v>7.9500000000000005E-3</c:v>
                </c:pt>
                <c:pt idx="1261">
                  <c:v>7.6099999999999996E-3</c:v>
                </c:pt>
                <c:pt idx="1262">
                  <c:v>7.45E-3</c:v>
                </c:pt>
                <c:pt idx="1263">
                  <c:v>5.2700000000000004E-3</c:v>
                </c:pt>
                <c:pt idx="1264">
                  <c:v>5.6299999999999996E-3</c:v>
                </c:pt>
                <c:pt idx="1265">
                  <c:v>5.4799999999999996E-3</c:v>
                </c:pt>
                <c:pt idx="1266">
                  <c:v>5.2100000000000002E-3</c:v>
                </c:pt>
                <c:pt idx="1267">
                  <c:v>6.7499999999999999E-3</c:v>
                </c:pt>
                <c:pt idx="1268">
                  <c:v>8.5100000000000002E-3</c:v>
                </c:pt>
                <c:pt idx="1269">
                  <c:v>8.9999999999999993E-3</c:v>
                </c:pt>
                <c:pt idx="1270">
                  <c:v>8.09E-3</c:v>
                </c:pt>
                <c:pt idx="1271">
                  <c:v>7.5700000000000003E-3</c:v>
                </c:pt>
                <c:pt idx="1272">
                  <c:v>7.9600000000000001E-3</c:v>
                </c:pt>
                <c:pt idx="1273">
                  <c:v>7.8700000000000003E-3</c:v>
                </c:pt>
                <c:pt idx="1274">
                  <c:v>7.9000000000000008E-3</c:v>
                </c:pt>
                <c:pt idx="1275">
                  <c:v>8.0199999999999994E-3</c:v>
                </c:pt>
                <c:pt idx="1276">
                  <c:v>7.8600000000000007E-3</c:v>
                </c:pt>
                <c:pt idx="1277">
                  <c:v>8.0700000000000008E-3</c:v>
                </c:pt>
                <c:pt idx="1278">
                  <c:v>6.7600000000000004E-3</c:v>
                </c:pt>
                <c:pt idx="1279">
                  <c:v>5.96E-3</c:v>
                </c:pt>
                <c:pt idx="1280">
                  <c:v>7.1700000000000002E-3</c:v>
                </c:pt>
                <c:pt idx="1281">
                  <c:v>7.2100000000000003E-3</c:v>
                </c:pt>
                <c:pt idx="1282">
                  <c:v>6.8799999999999998E-3</c:v>
                </c:pt>
                <c:pt idx="1283">
                  <c:v>6.6600000000000001E-3</c:v>
                </c:pt>
                <c:pt idx="1284">
                  <c:v>7.3299999999999997E-3</c:v>
                </c:pt>
                <c:pt idx="1285">
                  <c:v>7.43E-3</c:v>
                </c:pt>
                <c:pt idx="1286">
                  <c:v>6.2100000000000002E-3</c:v>
                </c:pt>
                <c:pt idx="1287">
                  <c:v>6.2399999999999999E-3</c:v>
                </c:pt>
                <c:pt idx="1288">
                  <c:v>6.3800000000000003E-3</c:v>
                </c:pt>
                <c:pt idx="1289">
                  <c:v>6.5399999999999998E-3</c:v>
                </c:pt>
                <c:pt idx="1290">
                  <c:v>6.1700000000000001E-3</c:v>
                </c:pt>
                <c:pt idx="1291">
                  <c:v>6.4900000000000001E-3</c:v>
                </c:pt>
                <c:pt idx="1292">
                  <c:v>6.3800000000000003E-3</c:v>
                </c:pt>
                <c:pt idx="1293">
                  <c:v>7.0299999999999998E-3</c:v>
                </c:pt>
                <c:pt idx="1294">
                  <c:v>6.5300000000000002E-3</c:v>
                </c:pt>
                <c:pt idx="1295">
                  <c:v>5.7299999999999999E-3</c:v>
                </c:pt>
                <c:pt idx="1296">
                  <c:v>4.5500000000000002E-3</c:v>
                </c:pt>
                <c:pt idx="1297">
                  <c:v>4.2100000000000002E-3</c:v>
                </c:pt>
                <c:pt idx="1298">
                  <c:v>4.1599999999999996E-3</c:v>
                </c:pt>
                <c:pt idx="1299">
                  <c:v>3.8E-3</c:v>
                </c:pt>
                <c:pt idx="1300">
                  <c:v>3.4499999999999999E-3</c:v>
                </c:pt>
                <c:pt idx="1301">
                  <c:v>3.63E-3</c:v>
                </c:pt>
                <c:pt idx="1302">
                  <c:v>3.82E-3</c:v>
                </c:pt>
                <c:pt idx="1303">
                  <c:v>3.7499999999999999E-3</c:v>
                </c:pt>
                <c:pt idx="1304">
                  <c:v>4.0600000000000002E-3</c:v>
                </c:pt>
                <c:pt idx="1305">
                  <c:v>3.9500000000000004E-3</c:v>
                </c:pt>
                <c:pt idx="1306">
                  <c:v>4.9300000000000004E-3</c:v>
                </c:pt>
                <c:pt idx="1307">
                  <c:v>5.8399999999999997E-3</c:v>
                </c:pt>
                <c:pt idx="1308">
                  <c:v>5.5599999999999998E-3</c:v>
                </c:pt>
                <c:pt idx="1309">
                  <c:v>5.5900000000000004E-3</c:v>
                </c:pt>
                <c:pt idx="1310">
                  <c:v>5.4799999999999996E-3</c:v>
                </c:pt>
                <c:pt idx="1311">
                  <c:v>5.6499999999999996E-3</c:v>
                </c:pt>
                <c:pt idx="1312">
                  <c:v>5.7200000000000003E-3</c:v>
                </c:pt>
                <c:pt idx="1313">
                  <c:v>6.0499999999999998E-3</c:v>
                </c:pt>
                <c:pt idx="1314">
                  <c:v>6.13E-3</c:v>
                </c:pt>
                <c:pt idx="1315">
                  <c:v>5.7600000000000004E-3</c:v>
                </c:pt>
                <c:pt idx="1316">
                  <c:v>5.6800000000000002E-3</c:v>
                </c:pt>
                <c:pt idx="1317">
                  <c:v>5.9100000000000003E-3</c:v>
                </c:pt>
                <c:pt idx="1318">
                  <c:v>6.0200000000000002E-3</c:v>
                </c:pt>
                <c:pt idx="1319">
                  <c:v>5.9899999999999997E-3</c:v>
                </c:pt>
                <c:pt idx="1320">
                  <c:v>5.8100000000000001E-3</c:v>
                </c:pt>
                <c:pt idx="1321">
                  <c:v>6.3400000000000001E-3</c:v>
                </c:pt>
                <c:pt idx="1322">
                  <c:v>7.4099999999999999E-3</c:v>
                </c:pt>
                <c:pt idx="1323">
                  <c:v>7.28E-3</c:v>
                </c:pt>
                <c:pt idx="1324">
                  <c:v>7.1700000000000002E-3</c:v>
                </c:pt>
                <c:pt idx="1325">
                  <c:v>7.0400000000000003E-3</c:v>
                </c:pt>
                <c:pt idx="1326">
                  <c:v>6.7000000000000002E-3</c:v>
                </c:pt>
                <c:pt idx="1327">
                  <c:v>7.8100000000000001E-3</c:v>
                </c:pt>
                <c:pt idx="1328">
                  <c:v>7.6400000000000001E-3</c:v>
                </c:pt>
                <c:pt idx="1329">
                  <c:v>7.7099999999999998E-3</c:v>
                </c:pt>
                <c:pt idx="1330">
                  <c:v>7.8600000000000007E-3</c:v>
                </c:pt>
                <c:pt idx="1331">
                  <c:v>7.8300000000000002E-3</c:v>
                </c:pt>
                <c:pt idx="1332">
                  <c:v>7.4900000000000001E-3</c:v>
                </c:pt>
                <c:pt idx="1333">
                  <c:v>6.2599999999999999E-3</c:v>
                </c:pt>
                <c:pt idx="1334">
                  <c:v>5.6800000000000002E-3</c:v>
                </c:pt>
                <c:pt idx="1335">
                  <c:v>5.3E-3</c:v>
                </c:pt>
                <c:pt idx="1336">
                  <c:v>5.1999999999999998E-3</c:v>
                </c:pt>
                <c:pt idx="1337">
                  <c:v>4.2700000000000004E-3</c:v>
                </c:pt>
                <c:pt idx="1338">
                  <c:v>7.3200000000000001E-3</c:v>
                </c:pt>
                <c:pt idx="1339">
                  <c:v>6.4999999999999997E-3</c:v>
                </c:pt>
                <c:pt idx="1340">
                  <c:v>6.2399999999999999E-3</c:v>
                </c:pt>
                <c:pt idx="1341">
                  <c:v>5.9199999999999999E-3</c:v>
                </c:pt>
                <c:pt idx="1342">
                  <c:v>5.3800000000000002E-3</c:v>
                </c:pt>
                <c:pt idx="1343">
                  <c:v>4.6800000000000001E-3</c:v>
                </c:pt>
                <c:pt idx="1344">
                  <c:v>4.2700000000000004E-3</c:v>
                </c:pt>
                <c:pt idx="1345">
                  <c:v>3.3899999999999998E-3</c:v>
                </c:pt>
                <c:pt idx="1346">
                  <c:v>4.3099999999999996E-3</c:v>
                </c:pt>
                <c:pt idx="1347">
                  <c:v>4.7999999999999996E-3</c:v>
                </c:pt>
                <c:pt idx="1348">
                  <c:v>5.6499999999999996E-3</c:v>
                </c:pt>
                <c:pt idx="1349">
                  <c:v>4.7000000000000002E-3</c:v>
                </c:pt>
                <c:pt idx="1350">
                  <c:v>4.6100000000000004E-3</c:v>
                </c:pt>
                <c:pt idx="1351">
                  <c:v>4.45E-3</c:v>
                </c:pt>
                <c:pt idx="1352">
                  <c:v>5.0200000000000002E-3</c:v>
                </c:pt>
                <c:pt idx="1353">
                  <c:v>6.2100000000000002E-3</c:v>
                </c:pt>
                <c:pt idx="1354">
                  <c:v>6.2899999999999996E-3</c:v>
                </c:pt>
                <c:pt idx="1355">
                  <c:v>1.055E-2</c:v>
                </c:pt>
                <c:pt idx="1356">
                  <c:v>8.3300000000000006E-3</c:v>
                </c:pt>
                <c:pt idx="1357">
                  <c:v>7.0600000000000003E-3</c:v>
                </c:pt>
                <c:pt idx="1358">
                  <c:v>7.6299999999999996E-3</c:v>
                </c:pt>
                <c:pt idx="1359">
                  <c:v>8.43E-3</c:v>
                </c:pt>
                <c:pt idx="1360">
                  <c:v>7.1500000000000001E-3</c:v>
                </c:pt>
                <c:pt idx="1361">
                  <c:v>9.6900000000000007E-3</c:v>
                </c:pt>
                <c:pt idx="1362">
                  <c:v>1.0699999999999999E-2</c:v>
                </c:pt>
                <c:pt idx="1363">
                  <c:v>1.086E-2</c:v>
                </c:pt>
                <c:pt idx="1364">
                  <c:v>1.1129999999999999E-2</c:v>
                </c:pt>
                <c:pt idx="1365">
                  <c:v>1.069E-2</c:v>
                </c:pt>
                <c:pt idx="1366">
                  <c:v>1.0529999999999999E-2</c:v>
                </c:pt>
                <c:pt idx="1367">
                  <c:v>1.0030000000000001E-2</c:v>
                </c:pt>
                <c:pt idx="1368">
                  <c:v>1.4189999999999999E-2</c:v>
                </c:pt>
                <c:pt idx="1369">
                  <c:v>1.54E-2</c:v>
                </c:pt>
                <c:pt idx="1370">
                  <c:v>1.5699999999999999E-2</c:v>
                </c:pt>
                <c:pt idx="1371">
                  <c:v>1.558E-2</c:v>
                </c:pt>
                <c:pt idx="1372">
                  <c:v>1.512E-2</c:v>
                </c:pt>
                <c:pt idx="1373">
                  <c:v>1.6230000000000001E-2</c:v>
                </c:pt>
                <c:pt idx="1374">
                  <c:v>1.6449999999999999E-2</c:v>
                </c:pt>
                <c:pt idx="1375">
                  <c:v>1.5720000000000001E-2</c:v>
                </c:pt>
                <c:pt idx="1376">
                  <c:v>1.4630000000000001E-2</c:v>
                </c:pt>
                <c:pt idx="1377">
                  <c:v>1.498E-2</c:v>
                </c:pt>
                <c:pt idx="1378">
                  <c:v>1.4330000000000001E-2</c:v>
                </c:pt>
                <c:pt idx="1379">
                  <c:v>1.4449999999999999E-2</c:v>
                </c:pt>
                <c:pt idx="1380">
                  <c:v>1.443E-2</c:v>
                </c:pt>
                <c:pt idx="1381">
                  <c:v>1.533E-2</c:v>
                </c:pt>
                <c:pt idx="1382">
                  <c:v>1.5270000000000001E-2</c:v>
                </c:pt>
                <c:pt idx="1383">
                  <c:v>1.6209999999999999E-2</c:v>
                </c:pt>
                <c:pt idx="1384">
                  <c:v>1.6539999999999999E-2</c:v>
                </c:pt>
                <c:pt idx="1385">
                  <c:v>1.6889999999999999E-2</c:v>
                </c:pt>
                <c:pt idx="1386">
                  <c:v>1.7420000000000001E-2</c:v>
                </c:pt>
                <c:pt idx="1387">
                  <c:v>1.285E-2</c:v>
                </c:pt>
                <c:pt idx="1388">
                  <c:v>1.1610000000000001E-2</c:v>
                </c:pt>
                <c:pt idx="1389">
                  <c:v>1.213E-2</c:v>
                </c:pt>
                <c:pt idx="1390">
                  <c:v>1.034E-2</c:v>
                </c:pt>
                <c:pt idx="1391">
                  <c:v>1.0330000000000001E-2</c:v>
                </c:pt>
                <c:pt idx="1392">
                  <c:v>9.7699999999999992E-3</c:v>
                </c:pt>
                <c:pt idx="1393">
                  <c:v>9.2300000000000004E-3</c:v>
                </c:pt>
                <c:pt idx="1394">
                  <c:v>8.3499999999999998E-3</c:v>
                </c:pt>
                <c:pt idx="1395">
                  <c:v>8.5599999999999999E-3</c:v>
                </c:pt>
                <c:pt idx="1396">
                  <c:v>1.1010000000000001E-2</c:v>
                </c:pt>
                <c:pt idx="1397">
                  <c:v>1.0749999999999999E-2</c:v>
                </c:pt>
                <c:pt idx="1398">
                  <c:v>1.0529999999999999E-2</c:v>
                </c:pt>
                <c:pt idx="1399">
                  <c:v>1.0749999999999999E-2</c:v>
                </c:pt>
                <c:pt idx="1400">
                  <c:v>9.8200000000000006E-3</c:v>
                </c:pt>
                <c:pt idx="1401">
                  <c:v>9.7000000000000003E-3</c:v>
                </c:pt>
                <c:pt idx="1402">
                  <c:v>9.8799999999999999E-3</c:v>
                </c:pt>
                <c:pt idx="1403">
                  <c:v>8.6899999999999998E-3</c:v>
                </c:pt>
                <c:pt idx="1404">
                  <c:v>8.8900000000000003E-3</c:v>
                </c:pt>
                <c:pt idx="1405">
                  <c:v>9.3100000000000006E-3</c:v>
                </c:pt>
                <c:pt idx="1406">
                  <c:v>9.0399999999999994E-3</c:v>
                </c:pt>
                <c:pt idx="1407">
                  <c:v>8.9300000000000004E-3</c:v>
                </c:pt>
                <c:pt idx="1408">
                  <c:v>8.8299999999999993E-3</c:v>
                </c:pt>
                <c:pt idx="1409">
                  <c:v>8.6800000000000002E-3</c:v>
                </c:pt>
                <c:pt idx="1410">
                  <c:v>8.3300000000000006E-3</c:v>
                </c:pt>
                <c:pt idx="1411">
                  <c:v>9.0399999999999994E-3</c:v>
                </c:pt>
                <c:pt idx="1412">
                  <c:v>8.1200000000000005E-3</c:v>
                </c:pt>
                <c:pt idx="1413">
                  <c:v>8.1899999999999994E-3</c:v>
                </c:pt>
                <c:pt idx="1414">
                  <c:v>8.7399999999999995E-3</c:v>
                </c:pt>
                <c:pt idx="1415">
                  <c:v>9.7000000000000003E-3</c:v>
                </c:pt>
                <c:pt idx="1416">
                  <c:v>1.031E-2</c:v>
                </c:pt>
                <c:pt idx="1417">
                  <c:v>1.057E-2</c:v>
                </c:pt>
                <c:pt idx="1418">
                  <c:v>1.12E-2</c:v>
                </c:pt>
                <c:pt idx="1419">
                  <c:v>1.2200000000000001E-2</c:v>
                </c:pt>
                <c:pt idx="1420">
                  <c:v>1.2239999999999999E-2</c:v>
                </c:pt>
                <c:pt idx="1421">
                  <c:v>1.234E-2</c:v>
                </c:pt>
                <c:pt idx="1422">
                  <c:v>1.294E-2</c:v>
                </c:pt>
                <c:pt idx="1423">
                  <c:v>1.294E-2</c:v>
                </c:pt>
                <c:pt idx="1424">
                  <c:v>1.3610000000000001E-2</c:v>
                </c:pt>
                <c:pt idx="1425">
                  <c:v>1.5789999999999998E-2</c:v>
                </c:pt>
                <c:pt idx="1426">
                  <c:v>1.6310000000000002E-2</c:v>
                </c:pt>
                <c:pt idx="1427">
                  <c:v>1.4030000000000001E-2</c:v>
                </c:pt>
                <c:pt idx="1428">
                  <c:v>1.422E-2</c:v>
                </c:pt>
                <c:pt idx="1429">
                  <c:v>1.404E-2</c:v>
                </c:pt>
                <c:pt idx="1430">
                  <c:v>1.3089999999999999E-2</c:v>
                </c:pt>
                <c:pt idx="1431">
                  <c:v>1.49E-2</c:v>
                </c:pt>
                <c:pt idx="1432">
                  <c:v>1.5480000000000001E-2</c:v>
                </c:pt>
                <c:pt idx="1433">
                  <c:v>2.019E-2</c:v>
                </c:pt>
                <c:pt idx="1434">
                  <c:v>2.2499999999999999E-2</c:v>
                </c:pt>
                <c:pt idx="1435">
                  <c:v>2.801E-2</c:v>
                </c:pt>
                <c:pt idx="1436">
                  <c:v>3.0870000000000002E-2</c:v>
                </c:pt>
                <c:pt idx="1437">
                  <c:v>3.1510000000000003E-2</c:v>
                </c:pt>
                <c:pt idx="1438">
                  <c:v>3.3739999999999999E-2</c:v>
                </c:pt>
                <c:pt idx="1439">
                  <c:v>3.4520000000000002E-2</c:v>
                </c:pt>
                <c:pt idx="1440">
                  <c:v>3.4889999999999997E-2</c:v>
                </c:pt>
                <c:pt idx="1441">
                  <c:v>6.2359999999999999E-2</c:v>
                </c:pt>
                <c:pt idx="1442">
                  <c:v>6.6830000000000001E-2</c:v>
                </c:pt>
                <c:pt idx="1443">
                  <c:v>6.9239999999999996E-2</c:v>
                </c:pt>
                <c:pt idx="1444">
                  <c:v>7.0540000000000005E-2</c:v>
                </c:pt>
                <c:pt idx="1445">
                  <c:v>7.0169999999999996E-2</c:v>
                </c:pt>
                <c:pt idx="1446">
                  <c:v>7.109E-2</c:v>
                </c:pt>
                <c:pt idx="1447">
                  <c:v>7.4480000000000005E-2</c:v>
                </c:pt>
                <c:pt idx="1448">
                  <c:v>7.646E-2</c:v>
                </c:pt>
                <c:pt idx="1449">
                  <c:v>7.596E-2</c:v>
                </c:pt>
                <c:pt idx="1450">
                  <c:v>8.0530000000000004E-2</c:v>
                </c:pt>
                <c:pt idx="1451">
                  <c:v>8.3549999999999999E-2</c:v>
                </c:pt>
                <c:pt idx="1452">
                  <c:v>8.2909999999999998E-2</c:v>
                </c:pt>
                <c:pt idx="1453">
                  <c:v>8.3820000000000006E-2</c:v>
                </c:pt>
                <c:pt idx="1454">
                  <c:v>8.3349999999999994E-2</c:v>
                </c:pt>
                <c:pt idx="1455">
                  <c:v>8.3479999999999999E-2</c:v>
                </c:pt>
                <c:pt idx="1456">
                  <c:v>8.2949999999999996E-2</c:v>
                </c:pt>
                <c:pt idx="1457">
                  <c:v>8.0810000000000007E-2</c:v>
                </c:pt>
                <c:pt idx="1458">
                  <c:v>7.9420000000000004E-2</c:v>
                </c:pt>
                <c:pt idx="1459">
                  <c:v>7.7850000000000003E-2</c:v>
                </c:pt>
                <c:pt idx="1460">
                  <c:v>7.7189999999999995E-2</c:v>
                </c:pt>
                <c:pt idx="1461">
                  <c:v>7.8439999999999996E-2</c:v>
                </c:pt>
                <c:pt idx="1462">
                  <c:v>7.7850000000000003E-2</c:v>
                </c:pt>
                <c:pt idx="1463">
                  <c:v>7.7060000000000003E-2</c:v>
                </c:pt>
                <c:pt idx="1464">
                  <c:v>7.3300000000000004E-2</c:v>
                </c:pt>
                <c:pt idx="1465">
                  <c:v>7.2239999999999999E-2</c:v>
                </c:pt>
                <c:pt idx="1466">
                  <c:v>7.3520000000000002E-2</c:v>
                </c:pt>
                <c:pt idx="1467">
                  <c:v>7.3349999999999999E-2</c:v>
                </c:pt>
                <c:pt idx="1468">
                  <c:v>7.4279999999999999E-2</c:v>
                </c:pt>
                <c:pt idx="1469">
                  <c:v>7.6219999999999996E-2</c:v>
                </c:pt>
                <c:pt idx="1470">
                  <c:v>5.083E-2</c:v>
                </c:pt>
                <c:pt idx="1471">
                  <c:v>4.7230000000000001E-2</c:v>
                </c:pt>
                <c:pt idx="1472">
                  <c:v>4.752E-2</c:v>
                </c:pt>
                <c:pt idx="1473">
                  <c:v>4.8390000000000002E-2</c:v>
                </c:pt>
                <c:pt idx="1474">
                  <c:v>4.8259999999999997E-2</c:v>
                </c:pt>
                <c:pt idx="1475">
                  <c:v>4.9029999999999997E-2</c:v>
                </c:pt>
                <c:pt idx="1476">
                  <c:v>4.5940000000000002E-2</c:v>
                </c:pt>
                <c:pt idx="1477">
                  <c:v>4.4900000000000002E-2</c:v>
                </c:pt>
                <c:pt idx="1478">
                  <c:v>3.9669999999999997E-2</c:v>
                </c:pt>
                <c:pt idx="1479">
                  <c:v>4.0489999999999998E-2</c:v>
                </c:pt>
                <c:pt idx="1480">
                  <c:v>4.0809999999999999E-2</c:v>
                </c:pt>
                <c:pt idx="1481">
                  <c:v>3.4790000000000001E-2</c:v>
                </c:pt>
                <c:pt idx="1482">
                  <c:v>3.4099999999999998E-2</c:v>
                </c:pt>
                <c:pt idx="1483">
                  <c:v>3.4110000000000001E-2</c:v>
                </c:pt>
                <c:pt idx="1484">
                  <c:v>3.4680000000000002E-2</c:v>
                </c:pt>
                <c:pt idx="1485">
                  <c:v>3.4200000000000001E-2</c:v>
                </c:pt>
                <c:pt idx="1486">
                  <c:v>3.2750000000000001E-2</c:v>
                </c:pt>
                <c:pt idx="1487">
                  <c:v>3.3439999999999998E-2</c:v>
                </c:pt>
                <c:pt idx="1488">
                  <c:v>3.3640000000000003E-2</c:v>
                </c:pt>
                <c:pt idx="1489">
                  <c:v>3.2190000000000003E-2</c:v>
                </c:pt>
                <c:pt idx="1490">
                  <c:v>2.9000000000000001E-2</c:v>
                </c:pt>
                <c:pt idx="1491">
                  <c:v>2.6919999999999999E-2</c:v>
                </c:pt>
                <c:pt idx="1492">
                  <c:v>2.6100000000000002E-2</c:v>
                </c:pt>
                <c:pt idx="1493">
                  <c:v>2.5360000000000001E-2</c:v>
                </c:pt>
                <c:pt idx="1494">
                  <c:v>2.1260000000000001E-2</c:v>
                </c:pt>
                <c:pt idx="1495">
                  <c:v>2.2239999999999999E-2</c:v>
                </c:pt>
                <c:pt idx="1496">
                  <c:v>3.4349999999999999E-2</c:v>
                </c:pt>
                <c:pt idx="1497">
                  <c:v>3.3770000000000001E-2</c:v>
                </c:pt>
                <c:pt idx="1498">
                  <c:v>3.5189999999999999E-2</c:v>
                </c:pt>
                <c:pt idx="1499">
                  <c:v>3.3700000000000001E-2</c:v>
                </c:pt>
                <c:pt idx="1500">
                  <c:v>3.3529999999999997E-2</c:v>
                </c:pt>
                <c:pt idx="1501">
                  <c:v>3.5029999999999999E-2</c:v>
                </c:pt>
                <c:pt idx="1502">
                  <c:v>3.4770000000000002E-2</c:v>
                </c:pt>
                <c:pt idx="1503">
                  <c:v>3.3329999999999999E-2</c:v>
                </c:pt>
                <c:pt idx="1504">
                  <c:v>3.261E-2</c:v>
                </c:pt>
                <c:pt idx="1505">
                  <c:v>3.0280000000000001E-2</c:v>
                </c:pt>
                <c:pt idx="1506">
                  <c:v>3.041E-2</c:v>
                </c:pt>
                <c:pt idx="1507">
                  <c:v>2.9319999999999999E-2</c:v>
                </c:pt>
                <c:pt idx="1508">
                  <c:v>2.9950000000000001E-2</c:v>
                </c:pt>
                <c:pt idx="1509">
                  <c:v>3.0190000000000002E-2</c:v>
                </c:pt>
                <c:pt idx="1510">
                  <c:v>2.9729999999999999E-2</c:v>
                </c:pt>
                <c:pt idx="1511">
                  <c:v>3.058E-2</c:v>
                </c:pt>
                <c:pt idx="1512">
                  <c:v>3.0280000000000001E-2</c:v>
                </c:pt>
                <c:pt idx="1513">
                  <c:v>3.0349999999999999E-2</c:v>
                </c:pt>
                <c:pt idx="1514">
                  <c:v>2.9950000000000001E-2</c:v>
                </c:pt>
                <c:pt idx="1515">
                  <c:v>2.9229999999999999E-2</c:v>
                </c:pt>
                <c:pt idx="1516">
                  <c:v>2.8580000000000001E-2</c:v>
                </c:pt>
                <c:pt idx="1517">
                  <c:v>2.9790000000000001E-2</c:v>
                </c:pt>
                <c:pt idx="1518">
                  <c:v>2.9020000000000001E-2</c:v>
                </c:pt>
                <c:pt idx="1519">
                  <c:v>2.8740000000000002E-2</c:v>
                </c:pt>
                <c:pt idx="1520">
                  <c:v>2.826E-2</c:v>
                </c:pt>
                <c:pt idx="1521">
                  <c:v>2.81E-2</c:v>
                </c:pt>
                <c:pt idx="1522">
                  <c:v>2.8150000000000001E-2</c:v>
                </c:pt>
                <c:pt idx="1523">
                  <c:v>2.7980000000000001E-2</c:v>
                </c:pt>
                <c:pt idx="1524">
                  <c:v>2.7369999999999998E-2</c:v>
                </c:pt>
                <c:pt idx="1525">
                  <c:v>1.8319999999999999E-2</c:v>
                </c:pt>
                <c:pt idx="1526">
                  <c:v>1.813E-2</c:v>
                </c:pt>
                <c:pt idx="1527">
                  <c:v>1.5990000000000001E-2</c:v>
                </c:pt>
                <c:pt idx="1528">
                  <c:v>1.6330000000000001E-2</c:v>
                </c:pt>
                <c:pt idx="1529">
                  <c:v>1.6279999999999999E-2</c:v>
                </c:pt>
                <c:pt idx="1530">
                  <c:v>1.541E-2</c:v>
                </c:pt>
                <c:pt idx="1531">
                  <c:v>1.559E-2</c:v>
                </c:pt>
                <c:pt idx="1532">
                  <c:v>1.619E-2</c:v>
                </c:pt>
                <c:pt idx="1533">
                  <c:v>1.5779999999999999E-2</c:v>
                </c:pt>
                <c:pt idx="1534">
                  <c:v>1.6230000000000001E-2</c:v>
                </c:pt>
                <c:pt idx="1535">
                  <c:v>1.5100000000000001E-2</c:v>
                </c:pt>
                <c:pt idx="1536">
                  <c:v>1.4919999999999999E-2</c:v>
                </c:pt>
                <c:pt idx="1537">
                  <c:v>1.457E-2</c:v>
                </c:pt>
                <c:pt idx="1538">
                  <c:v>1.4930000000000001E-2</c:v>
                </c:pt>
                <c:pt idx="1539">
                  <c:v>1.5259999999999999E-2</c:v>
                </c:pt>
                <c:pt idx="1540">
                  <c:v>1.405E-2</c:v>
                </c:pt>
                <c:pt idx="1541">
                  <c:v>1.592E-2</c:v>
                </c:pt>
                <c:pt idx="1542">
                  <c:v>1.5679999999999999E-2</c:v>
                </c:pt>
                <c:pt idx="1543">
                  <c:v>1.537E-2</c:v>
                </c:pt>
                <c:pt idx="1544">
                  <c:v>1.6490000000000001E-2</c:v>
                </c:pt>
                <c:pt idx="1545">
                  <c:v>1.8110000000000001E-2</c:v>
                </c:pt>
                <c:pt idx="1546">
                  <c:v>1.9630000000000002E-2</c:v>
                </c:pt>
                <c:pt idx="1547">
                  <c:v>2.0729999999999998E-2</c:v>
                </c:pt>
                <c:pt idx="1548">
                  <c:v>2.0490000000000001E-2</c:v>
                </c:pt>
                <c:pt idx="1549">
                  <c:v>2.291E-2</c:v>
                </c:pt>
                <c:pt idx="1550">
                  <c:v>2.3470000000000001E-2</c:v>
                </c:pt>
                <c:pt idx="1551">
                  <c:v>2.3189999999999999E-2</c:v>
                </c:pt>
                <c:pt idx="1552">
                  <c:v>2.299E-2</c:v>
                </c:pt>
                <c:pt idx="1553">
                  <c:v>2.3439999999999999E-2</c:v>
                </c:pt>
                <c:pt idx="1554">
                  <c:v>2.452E-2</c:v>
                </c:pt>
                <c:pt idx="1555">
                  <c:v>2.427E-2</c:v>
                </c:pt>
                <c:pt idx="1556">
                  <c:v>2.4539999999999999E-2</c:v>
                </c:pt>
                <c:pt idx="1557">
                  <c:v>2.596E-2</c:v>
                </c:pt>
                <c:pt idx="1558">
                  <c:v>2.8309999999999998E-2</c:v>
                </c:pt>
                <c:pt idx="1559">
                  <c:v>2.6669999999999999E-2</c:v>
                </c:pt>
                <c:pt idx="1560">
                  <c:v>2.58E-2</c:v>
                </c:pt>
                <c:pt idx="1561">
                  <c:v>2.9239999999999999E-2</c:v>
                </c:pt>
                <c:pt idx="1562">
                  <c:v>3.107E-2</c:v>
                </c:pt>
                <c:pt idx="1563">
                  <c:v>3.3529999999999997E-2</c:v>
                </c:pt>
                <c:pt idx="1564">
                  <c:v>3.4000000000000002E-2</c:v>
                </c:pt>
                <c:pt idx="1565">
                  <c:v>4.2299999999999997E-2</c:v>
                </c:pt>
                <c:pt idx="1566">
                  <c:v>4.181E-2</c:v>
                </c:pt>
                <c:pt idx="1567">
                  <c:v>3.7560000000000003E-2</c:v>
                </c:pt>
                <c:pt idx="1568">
                  <c:v>4.1320000000000003E-2</c:v>
                </c:pt>
                <c:pt idx="1569">
                  <c:v>4.2750000000000003E-2</c:v>
                </c:pt>
                <c:pt idx="1570">
                  <c:v>4.4240000000000002E-2</c:v>
                </c:pt>
                <c:pt idx="1571">
                  <c:v>4.5249999999999999E-2</c:v>
                </c:pt>
                <c:pt idx="1572">
                  <c:v>4.4470000000000003E-2</c:v>
                </c:pt>
                <c:pt idx="1573">
                  <c:v>4.4920000000000002E-2</c:v>
                </c:pt>
                <c:pt idx="1574">
                  <c:v>4.623E-2</c:v>
                </c:pt>
                <c:pt idx="1575">
                  <c:v>4.7390000000000002E-2</c:v>
                </c:pt>
                <c:pt idx="1576">
                  <c:v>4.6969999999999998E-2</c:v>
                </c:pt>
                <c:pt idx="1577">
                  <c:v>4.6879999999999998E-2</c:v>
                </c:pt>
                <c:pt idx="1578">
                  <c:v>4.8980000000000003E-2</c:v>
                </c:pt>
                <c:pt idx="1579">
                  <c:v>4.9169999999999998E-2</c:v>
                </c:pt>
                <c:pt idx="1580">
                  <c:v>4.7910000000000001E-2</c:v>
                </c:pt>
                <c:pt idx="1581">
                  <c:v>4.7399999999999998E-2</c:v>
                </c:pt>
                <c:pt idx="1582">
                  <c:v>5.0470000000000001E-2</c:v>
                </c:pt>
                <c:pt idx="1583">
                  <c:v>5.2249999999999998E-2</c:v>
                </c:pt>
                <c:pt idx="1584">
                  <c:v>5.1330000000000001E-2</c:v>
                </c:pt>
                <c:pt idx="1585">
                  <c:v>4.1149999999999999E-2</c:v>
                </c:pt>
                <c:pt idx="1586">
                  <c:v>4.1439999999999998E-2</c:v>
                </c:pt>
                <c:pt idx="1587">
                  <c:v>4.147E-2</c:v>
                </c:pt>
                <c:pt idx="1588">
                  <c:v>4.1770000000000002E-2</c:v>
                </c:pt>
                <c:pt idx="1589">
                  <c:v>4.2619999999999998E-2</c:v>
                </c:pt>
                <c:pt idx="1590">
                  <c:v>4.2569999999999997E-2</c:v>
                </c:pt>
                <c:pt idx="1591">
                  <c:v>4.0399999999999998E-2</c:v>
                </c:pt>
                <c:pt idx="1592">
                  <c:v>4.1950000000000001E-2</c:v>
                </c:pt>
                <c:pt idx="1593">
                  <c:v>3.9269999999999999E-2</c:v>
                </c:pt>
                <c:pt idx="1594">
                  <c:v>3.8859999999999999E-2</c:v>
                </c:pt>
                <c:pt idx="1595">
                  <c:v>3.0890000000000001E-2</c:v>
                </c:pt>
                <c:pt idx="1596">
                  <c:v>3.1809999999999998E-2</c:v>
                </c:pt>
                <c:pt idx="1597">
                  <c:v>3.1230000000000001E-2</c:v>
                </c:pt>
                <c:pt idx="1598">
                  <c:v>3.2050000000000002E-2</c:v>
                </c:pt>
                <c:pt idx="1599">
                  <c:v>3.3110000000000001E-2</c:v>
                </c:pt>
                <c:pt idx="1600">
                  <c:v>2.945E-2</c:v>
                </c:pt>
                <c:pt idx="1601">
                  <c:v>2.794E-2</c:v>
                </c:pt>
                <c:pt idx="1602">
                  <c:v>2.7820000000000001E-2</c:v>
                </c:pt>
                <c:pt idx="1603">
                  <c:v>2.9829999999999999E-2</c:v>
                </c:pt>
                <c:pt idx="1604">
                  <c:v>3.0159999999999999E-2</c:v>
                </c:pt>
                <c:pt idx="1605">
                  <c:v>3.0200000000000001E-2</c:v>
                </c:pt>
                <c:pt idx="1606">
                  <c:v>3.005E-2</c:v>
                </c:pt>
                <c:pt idx="1607">
                  <c:v>3.031E-2</c:v>
                </c:pt>
                <c:pt idx="1608">
                  <c:v>3.0679999999999999E-2</c:v>
                </c:pt>
                <c:pt idx="1609">
                  <c:v>3.2480000000000002E-2</c:v>
                </c:pt>
                <c:pt idx="1610">
                  <c:v>3.3579999999999999E-2</c:v>
                </c:pt>
                <c:pt idx="1611">
                  <c:v>3.3619999999999997E-2</c:v>
                </c:pt>
                <c:pt idx="1612">
                  <c:v>3.7990000000000003E-2</c:v>
                </c:pt>
                <c:pt idx="1613">
                  <c:v>3.9309999999999998E-2</c:v>
                </c:pt>
                <c:pt idx="1614">
                  <c:v>3.9640000000000002E-2</c:v>
                </c:pt>
                <c:pt idx="1615">
                  <c:v>4.1980000000000003E-2</c:v>
                </c:pt>
                <c:pt idx="1616">
                  <c:v>4.5240000000000002E-2</c:v>
                </c:pt>
                <c:pt idx="1617">
                  <c:v>4.6129999999999997E-2</c:v>
                </c:pt>
                <c:pt idx="1618">
                  <c:v>4.7050000000000002E-2</c:v>
                </c:pt>
                <c:pt idx="1619">
                  <c:v>4.7750000000000001E-2</c:v>
                </c:pt>
                <c:pt idx="1620">
                  <c:v>4.854E-2</c:v>
                </c:pt>
                <c:pt idx="1621">
                  <c:v>4.827E-2</c:v>
                </c:pt>
                <c:pt idx="1622">
                  <c:v>4.7239999999999997E-2</c:v>
                </c:pt>
                <c:pt idx="1623">
                  <c:v>4.7280000000000003E-2</c:v>
                </c:pt>
                <c:pt idx="1624">
                  <c:v>4.7100000000000003E-2</c:v>
                </c:pt>
                <c:pt idx="1625">
                  <c:v>5.1459999999999999E-2</c:v>
                </c:pt>
                <c:pt idx="1626">
                  <c:v>5.3530000000000001E-2</c:v>
                </c:pt>
                <c:pt idx="1627">
                  <c:v>5.9650000000000002E-2</c:v>
                </c:pt>
                <c:pt idx="1628">
                  <c:v>6.198E-2</c:v>
                </c:pt>
                <c:pt idx="1629">
                  <c:v>6.3039999999999999E-2</c:v>
                </c:pt>
                <c:pt idx="1630">
                  <c:v>6.4829999999999999E-2</c:v>
                </c:pt>
                <c:pt idx="1631">
                  <c:v>6.4070000000000002E-2</c:v>
                </c:pt>
                <c:pt idx="1632">
                  <c:v>6.5640000000000004E-2</c:v>
                </c:pt>
                <c:pt idx="1633">
                  <c:v>6.6290000000000002E-2</c:v>
                </c:pt>
                <c:pt idx="1634">
                  <c:v>6.4920000000000005E-2</c:v>
                </c:pt>
                <c:pt idx="1635">
                  <c:v>6.7750000000000005E-2</c:v>
                </c:pt>
                <c:pt idx="1636">
                  <c:v>6.9120000000000001E-2</c:v>
                </c:pt>
                <c:pt idx="1637">
                  <c:v>7.1330000000000005E-2</c:v>
                </c:pt>
                <c:pt idx="1638">
                  <c:v>7.4340000000000003E-2</c:v>
                </c:pt>
                <c:pt idx="1639">
                  <c:v>8.0360000000000001E-2</c:v>
                </c:pt>
                <c:pt idx="1640">
                  <c:v>7.7799999999999994E-2</c:v>
                </c:pt>
                <c:pt idx="1641">
                  <c:v>7.3959999999999998E-2</c:v>
                </c:pt>
                <c:pt idx="1642">
                  <c:v>7.6850000000000002E-2</c:v>
                </c:pt>
                <c:pt idx="1643">
                  <c:v>7.0819999999999994E-2</c:v>
                </c:pt>
                <c:pt idx="1644">
                  <c:v>6.9739999999999996E-2</c:v>
                </c:pt>
                <c:pt idx="1645">
                  <c:v>7.4289999999999995E-2</c:v>
                </c:pt>
                <c:pt idx="1646">
                  <c:v>7.3590000000000003E-2</c:v>
                </c:pt>
                <c:pt idx="1647">
                  <c:v>7.1999999999999995E-2</c:v>
                </c:pt>
                <c:pt idx="1648">
                  <c:v>7.306E-2</c:v>
                </c:pt>
                <c:pt idx="1649">
                  <c:v>7.2260000000000005E-2</c:v>
                </c:pt>
                <c:pt idx="1650">
                  <c:v>6.9589999999999999E-2</c:v>
                </c:pt>
                <c:pt idx="1651">
                  <c:v>7.5630000000000003E-2</c:v>
                </c:pt>
                <c:pt idx="1652">
                  <c:v>7.6730000000000007E-2</c:v>
                </c:pt>
                <c:pt idx="1653">
                  <c:v>7.8240000000000004E-2</c:v>
                </c:pt>
                <c:pt idx="1654">
                  <c:v>8.2750000000000004E-2</c:v>
                </c:pt>
                <c:pt idx="1655">
                  <c:v>8.3470000000000003E-2</c:v>
                </c:pt>
                <c:pt idx="1656">
                  <c:v>8.0449999999999994E-2</c:v>
                </c:pt>
                <c:pt idx="1657">
                  <c:v>8.2839999999999997E-2</c:v>
                </c:pt>
                <c:pt idx="1658">
                  <c:v>8.233E-2</c:v>
                </c:pt>
                <c:pt idx="1659">
                  <c:v>7.707E-2</c:v>
                </c:pt>
                <c:pt idx="1660">
                  <c:v>7.7119999999999994E-2</c:v>
                </c:pt>
                <c:pt idx="1661">
                  <c:v>8.09E-2</c:v>
                </c:pt>
                <c:pt idx="1662">
                  <c:v>8.2650000000000001E-2</c:v>
                </c:pt>
                <c:pt idx="1663">
                  <c:v>8.2119999999999999E-2</c:v>
                </c:pt>
                <c:pt idx="1664">
                  <c:v>8.1790000000000002E-2</c:v>
                </c:pt>
                <c:pt idx="1665">
                  <c:v>8.2189999999999999E-2</c:v>
                </c:pt>
                <c:pt idx="1666">
                  <c:v>8.6349999999999996E-2</c:v>
                </c:pt>
                <c:pt idx="1667">
                  <c:v>9.1920000000000002E-2</c:v>
                </c:pt>
                <c:pt idx="1668">
                  <c:v>9.1480000000000006E-2</c:v>
                </c:pt>
                <c:pt idx="1669">
                  <c:v>9.2630000000000004E-2</c:v>
                </c:pt>
                <c:pt idx="1670">
                  <c:v>9.2069999999999999E-2</c:v>
                </c:pt>
                <c:pt idx="1671">
                  <c:v>8.9340000000000003E-2</c:v>
                </c:pt>
                <c:pt idx="1672">
                  <c:v>9.3229999999999993E-2</c:v>
                </c:pt>
                <c:pt idx="1673">
                  <c:v>9.443E-2</c:v>
                </c:pt>
                <c:pt idx="1674">
                  <c:v>9.8669999999999994E-2</c:v>
                </c:pt>
                <c:pt idx="1675">
                  <c:v>9.5460000000000003E-2</c:v>
                </c:pt>
                <c:pt idx="1676">
                  <c:v>9.7850000000000006E-2</c:v>
                </c:pt>
                <c:pt idx="1677">
                  <c:v>9.4969999999999999E-2</c:v>
                </c:pt>
                <c:pt idx="1678">
                  <c:v>9.3969999999999998E-2</c:v>
                </c:pt>
                <c:pt idx="1679">
                  <c:v>9.4909999999999994E-2</c:v>
                </c:pt>
                <c:pt idx="1680">
                  <c:v>9.4899999999999998E-2</c:v>
                </c:pt>
                <c:pt idx="1681">
                  <c:v>9.7820000000000004E-2</c:v>
                </c:pt>
                <c:pt idx="1682">
                  <c:v>9.7059999999999994E-2</c:v>
                </c:pt>
                <c:pt idx="1683">
                  <c:v>9.4579999999999997E-2</c:v>
                </c:pt>
                <c:pt idx="1684">
                  <c:v>9.6629999999999994E-2</c:v>
                </c:pt>
                <c:pt idx="1685">
                  <c:v>9.0910000000000005E-2</c:v>
                </c:pt>
                <c:pt idx="1686">
                  <c:v>0.10181</c:v>
                </c:pt>
                <c:pt idx="1687">
                  <c:v>9.8820000000000005E-2</c:v>
                </c:pt>
                <c:pt idx="1688">
                  <c:v>0.10194</c:v>
                </c:pt>
                <c:pt idx="1689">
                  <c:v>0.10067</c:v>
                </c:pt>
                <c:pt idx="1690">
                  <c:v>9.7689999999999999E-2</c:v>
                </c:pt>
                <c:pt idx="1691">
                  <c:v>9.6629999999999994E-2</c:v>
                </c:pt>
                <c:pt idx="1692">
                  <c:v>9.5269999999999994E-2</c:v>
                </c:pt>
                <c:pt idx="1693">
                  <c:v>9.7430000000000003E-2</c:v>
                </c:pt>
                <c:pt idx="1694">
                  <c:v>9.5509999999999998E-2</c:v>
                </c:pt>
                <c:pt idx="1695">
                  <c:v>9.2710000000000001E-2</c:v>
                </c:pt>
                <c:pt idx="1696">
                  <c:v>9.4170000000000004E-2</c:v>
                </c:pt>
                <c:pt idx="1697">
                  <c:v>9.1209999999999999E-2</c:v>
                </c:pt>
                <c:pt idx="1698">
                  <c:v>9.4030000000000002E-2</c:v>
                </c:pt>
                <c:pt idx="1699">
                  <c:v>9.4750000000000001E-2</c:v>
                </c:pt>
                <c:pt idx="1700">
                  <c:v>9.819E-2</c:v>
                </c:pt>
                <c:pt idx="1701">
                  <c:v>9.622E-2</c:v>
                </c:pt>
                <c:pt idx="1702">
                  <c:v>0.10625</c:v>
                </c:pt>
                <c:pt idx="1703">
                  <c:v>0.10678</c:v>
                </c:pt>
                <c:pt idx="1704">
                  <c:v>0.10871</c:v>
                </c:pt>
                <c:pt idx="1705">
                  <c:v>0.1062</c:v>
                </c:pt>
                <c:pt idx="1706">
                  <c:v>0.10437</c:v>
                </c:pt>
                <c:pt idx="1707">
                  <c:v>0.10879</c:v>
                </c:pt>
                <c:pt idx="1708">
                  <c:v>0.10903</c:v>
                </c:pt>
                <c:pt idx="1709">
                  <c:v>0.10965999999999999</c:v>
                </c:pt>
                <c:pt idx="1710">
                  <c:v>0.10433000000000001</c:v>
                </c:pt>
                <c:pt idx="1711">
                  <c:v>0.1045</c:v>
                </c:pt>
                <c:pt idx="1712">
                  <c:v>0.10539999999999999</c:v>
                </c:pt>
                <c:pt idx="1713">
                  <c:v>0.10569000000000001</c:v>
                </c:pt>
                <c:pt idx="1714">
                  <c:v>0.10334</c:v>
                </c:pt>
                <c:pt idx="1715">
                  <c:v>0.10344</c:v>
                </c:pt>
                <c:pt idx="1716">
                  <c:v>9.9309999999999996E-2</c:v>
                </c:pt>
                <c:pt idx="1717">
                  <c:v>9.7640000000000005E-2</c:v>
                </c:pt>
                <c:pt idx="1718">
                  <c:v>9.11E-2</c:v>
                </c:pt>
                <c:pt idx="1719">
                  <c:v>8.5639999999999994E-2</c:v>
                </c:pt>
                <c:pt idx="1720">
                  <c:v>8.3720000000000003E-2</c:v>
                </c:pt>
                <c:pt idx="1721">
                  <c:v>8.3030000000000007E-2</c:v>
                </c:pt>
                <c:pt idx="1722">
                  <c:v>8.1610000000000002E-2</c:v>
                </c:pt>
                <c:pt idx="1723">
                  <c:v>7.4639999999999998E-2</c:v>
                </c:pt>
                <c:pt idx="1724">
                  <c:v>7.4039999999999995E-2</c:v>
                </c:pt>
                <c:pt idx="1725">
                  <c:v>7.0029999999999995E-2</c:v>
                </c:pt>
                <c:pt idx="1726">
                  <c:v>7.0220000000000005E-2</c:v>
                </c:pt>
                <c:pt idx="1727">
                  <c:v>7.0470000000000005E-2</c:v>
                </c:pt>
                <c:pt idx="1728">
                  <c:v>6.9599999999999995E-2</c:v>
                </c:pt>
                <c:pt idx="1729">
                  <c:v>6.9669999999999996E-2</c:v>
                </c:pt>
                <c:pt idx="1730">
                  <c:v>6.973E-2</c:v>
                </c:pt>
                <c:pt idx="1731">
                  <c:v>6.9110000000000005E-2</c:v>
                </c:pt>
                <c:pt idx="1732">
                  <c:v>6.4210000000000003E-2</c:v>
                </c:pt>
                <c:pt idx="1733">
                  <c:v>6.2149999999999997E-2</c:v>
                </c:pt>
                <c:pt idx="1734">
                  <c:v>5.8709999999999998E-2</c:v>
                </c:pt>
                <c:pt idx="1735">
                  <c:v>5.8560000000000001E-2</c:v>
                </c:pt>
                <c:pt idx="1736">
                  <c:v>5.8810000000000001E-2</c:v>
                </c:pt>
                <c:pt idx="1737">
                  <c:v>5.7520000000000002E-2</c:v>
                </c:pt>
                <c:pt idx="1738">
                  <c:v>5.6980000000000003E-2</c:v>
                </c:pt>
                <c:pt idx="1739">
                  <c:v>5.6939999999999998E-2</c:v>
                </c:pt>
                <c:pt idx="1740">
                  <c:v>5.8630000000000002E-2</c:v>
                </c:pt>
                <c:pt idx="1741">
                  <c:v>5.7529999999999998E-2</c:v>
                </c:pt>
                <c:pt idx="1742">
                  <c:v>5.4530000000000002E-2</c:v>
                </c:pt>
                <c:pt idx="1743">
                  <c:v>5.3159999999999999E-2</c:v>
                </c:pt>
                <c:pt idx="1744">
                  <c:v>5.2900000000000003E-2</c:v>
                </c:pt>
                <c:pt idx="1745">
                  <c:v>5.2440000000000001E-2</c:v>
                </c:pt>
                <c:pt idx="1746">
                  <c:v>5.1630000000000002E-2</c:v>
                </c:pt>
                <c:pt idx="1747">
                  <c:v>5.3260000000000002E-2</c:v>
                </c:pt>
                <c:pt idx="1748">
                  <c:v>5.2010000000000001E-2</c:v>
                </c:pt>
                <c:pt idx="1749">
                  <c:v>4.9020000000000001E-2</c:v>
                </c:pt>
                <c:pt idx="1750">
                  <c:v>4.7379999999999999E-2</c:v>
                </c:pt>
                <c:pt idx="1751">
                  <c:v>4.7059999999999998E-2</c:v>
                </c:pt>
                <c:pt idx="1752">
                  <c:v>4.4830000000000002E-2</c:v>
                </c:pt>
                <c:pt idx="1753">
                  <c:v>4.3319999999999997E-2</c:v>
                </c:pt>
                <c:pt idx="1754">
                  <c:v>4.3049999999999998E-2</c:v>
                </c:pt>
                <c:pt idx="1755">
                  <c:v>4.3639999999999998E-2</c:v>
                </c:pt>
                <c:pt idx="1756">
                  <c:v>4.6179999999999999E-2</c:v>
                </c:pt>
                <c:pt idx="1757">
                  <c:v>4.7010000000000003E-2</c:v>
                </c:pt>
                <c:pt idx="1758">
                  <c:v>4.8860000000000001E-2</c:v>
                </c:pt>
                <c:pt idx="1759">
                  <c:v>5.0090000000000003E-2</c:v>
                </c:pt>
                <c:pt idx="1760">
                  <c:v>5.0459999999999998E-2</c:v>
                </c:pt>
                <c:pt idx="1761">
                  <c:v>5.058E-2</c:v>
                </c:pt>
                <c:pt idx="1762">
                  <c:v>5.0869999999999999E-2</c:v>
                </c:pt>
                <c:pt idx="1763">
                  <c:v>5.0959999999999998E-2</c:v>
                </c:pt>
                <c:pt idx="1764">
                  <c:v>5.0049999999999997E-2</c:v>
                </c:pt>
                <c:pt idx="1765">
                  <c:v>5.1769999999999997E-2</c:v>
                </c:pt>
                <c:pt idx="1766">
                  <c:v>5.3330000000000002E-2</c:v>
                </c:pt>
                <c:pt idx="1767">
                  <c:v>5.144E-2</c:v>
                </c:pt>
                <c:pt idx="1768">
                  <c:v>5.8909999999999997E-2</c:v>
                </c:pt>
                <c:pt idx="1769">
                  <c:v>5.3940000000000002E-2</c:v>
                </c:pt>
                <c:pt idx="1770">
                  <c:v>5.3030000000000001E-2</c:v>
                </c:pt>
                <c:pt idx="1771">
                  <c:v>5.3620000000000001E-2</c:v>
                </c:pt>
                <c:pt idx="1772">
                  <c:v>5.2650000000000002E-2</c:v>
                </c:pt>
                <c:pt idx="1773">
                  <c:v>5.3699999999999998E-2</c:v>
                </c:pt>
                <c:pt idx="1774">
                  <c:v>5.1549999999999999E-2</c:v>
                </c:pt>
                <c:pt idx="1775">
                  <c:v>5.1619999999999999E-2</c:v>
                </c:pt>
                <c:pt idx="1776">
                  <c:v>4.5039999999999997E-2</c:v>
                </c:pt>
                <c:pt idx="1777">
                  <c:v>4.437E-2</c:v>
                </c:pt>
                <c:pt idx="1778">
                  <c:v>4.5760000000000002E-2</c:v>
                </c:pt>
                <c:pt idx="1779">
                  <c:v>4.6760000000000003E-2</c:v>
                </c:pt>
                <c:pt idx="1780">
                  <c:v>4.8849999999999998E-2</c:v>
                </c:pt>
                <c:pt idx="1781">
                  <c:v>4.845E-2</c:v>
                </c:pt>
                <c:pt idx="1782">
                  <c:v>4.8640000000000003E-2</c:v>
                </c:pt>
                <c:pt idx="1783">
                  <c:v>4.9200000000000001E-2</c:v>
                </c:pt>
                <c:pt idx="1784">
                  <c:v>5.1490000000000001E-2</c:v>
                </c:pt>
                <c:pt idx="1785">
                  <c:v>5.0470000000000001E-2</c:v>
                </c:pt>
                <c:pt idx="1786">
                  <c:v>5.1060000000000001E-2</c:v>
                </c:pt>
                <c:pt idx="1787">
                  <c:v>5.4969999999999998E-2</c:v>
                </c:pt>
                <c:pt idx="1788">
                  <c:v>5.4960000000000002E-2</c:v>
                </c:pt>
                <c:pt idx="1789">
                  <c:v>5.4440000000000002E-2</c:v>
                </c:pt>
                <c:pt idx="1790">
                  <c:v>5.4519999999999999E-2</c:v>
                </c:pt>
                <c:pt idx="1791">
                  <c:v>5.3589999999999999E-2</c:v>
                </c:pt>
                <c:pt idx="1792">
                  <c:v>5.6840000000000002E-2</c:v>
                </c:pt>
                <c:pt idx="1793">
                  <c:v>5.7529999999999998E-2</c:v>
                </c:pt>
                <c:pt idx="1794">
                  <c:v>5.5210000000000002E-2</c:v>
                </c:pt>
                <c:pt idx="1795">
                  <c:v>5.5669999999999997E-2</c:v>
                </c:pt>
                <c:pt idx="1796">
                  <c:v>5.314E-2</c:v>
                </c:pt>
                <c:pt idx="1797">
                  <c:v>4.9369999999999997E-2</c:v>
                </c:pt>
                <c:pt idx="1798">
                  <c:v>4.8320000000000002E-2</c:v>
                </c:pt>
                <c:pt idx="1799">
                  <c:v>4.8230000000000002E-2</c:v>
                </c:pt>
                <c:pt idx="1800">
                  <c:v>4.8520000000000001E-2</c:v>
                </c:pt>
                <c:pt idx="1801">
                  <c:v>4.811E-2</c:v>
                </c:pt>
                <c:pt idx="1802">
                  <c:v>4.607E-2</c:v>
                </c:pt>
                <c:pt idx="1803">
                  <c:v>4.6719999999999998E-2</c:v>
                </c:pt>
                <c:pt idx="1804">
                  <c:v>4.9270000000000001E-2</c:v>
                </c:pt>
                <c:pt idx="1805">
                  <c:v>5.2010000000000001E-2</c:v>
                </c:pt>
                <c:pt idx="1806">
                  <c:v>5.8020000000000002E-2</c:v>
                </c:pt>
                <c:pt idx="1807">
                  <c:v>5.9180000000000003E-2</c:v>
                </c:pt>
                <c:pt idx="1808">
                  <c:v>5.5570000000000001E-2</c:v>
                </c:pt>
                <c:pt idx="1809">
                  <c:v>5.5939999999999997E-2</c:v>
                </c:pt>
                <c:pt idx="1810">
                  <c:v>5.5739999999999998E-2</c:v>
                </c:pt>
                <c:pt idx="1811">
                  <c:v>5.1130000000000002E-2</c:v>
                </c:pt>
                <c:pt idx="1812">
                  <c:v>4.8710000000000003E-2</c:v>
                </c:pt>
                <c:pt idx="1813">
                  <c:v>4.8559999999999999E-2</c:v>
                </c:pt>
                <c:pt idx="1814">
                  <c:v>4.7010000000000003E-2</c:v>
                </c:pt>
                <c:pt idx="1815">
                  <c:v>4.4589999999999998E-2</c:v>
                </c:pt>
                <c:pt idx="1816">
                  <c:v>4.632E-2</c:v>
                </c:pt>
                <c:pt idx="1817">
                  <c:v>4.5519999999999998E-2</c:v>
                </c:pt>
                <c:pt idx="1818">
                  <c:v>4.4150000000000002E-2</c:v>
                </c:pt>
                <c:pt idx="1819">
                  <c:v>4.1939999999999998E-2</c:v>
                </c:pt>
                <c:pt idx="1820">
                  <c:v>4.2259999999999999E-2</c:v>
                </c:pt>
                <c:pt idx="1821">
                  <c:v>4.2079999999999999E-2</c:v>
                </c:pt>
                <c:pt idx="1822">
                  <c:v>4.215E-2</c:v>
                </c:pt>
                <c:pt idx="1823">
                  <c:v>4.2840000000000003E-2</c:v>
                </c:pt>
                <c:pt idx="1824">
                  <c:v>4.4740000000000002E-2</c:v>
                </c:pt>
                <c:pt idx="1825">
                  <c:v>4.4499999999999998E-2</c:v>
                </c:pt>
                <c:pt idx="1826">
                  <c:v>4.4339999999999997E-2</c:v>
                </c:pt>
                <c:pt idx="1827">
                  <c:v>4.3610000000000003E-2</c:v>
                </c:pt>
                <c:pt idx="1828">
                  <c:v>4.403E-2</c:v>
                </c:pt>
                <c:pt idx="1829">
                  <c:v>4.5870000000000001E-2</c:v>
                </c:pt>
                <c:pt idx="1830">
                  <c:v>4.5060000000000003E-2</c:v>
                </c:pt>
                <c:pt idx="1831">
                  <c:v>4.487E-2</c:v>
                </c:pt>
                <c:pt idx="1832">
                  <c:v>4.5280000000000001E-2</c:v>
                </c:pt>
                <c:pt idx="1833">
                  <c:v>4.58E-2</c:v>
                </c:pt>
                <c:pt idx="1834">
                  <c:v>4.369E-2</c:v>
                </c:pt>
                <c:pt idx="1835">
                  <c:v>3.6609999999999997E-2</c:v>
                </c:pt>
                <c:pt idx="1836">
                  <c:v>3.8399999999999997E-2</c:v>
                </c:pt>
                <c:pt idx="1837">
                  <c:v>3.9989999999999998E-2</c:v>
                </c:pt>
                <c:pt idx="1838">
                  <c:v>3.8830000000000003E-2</c:v>
                </c:pt>
                <c:pt idx="1839">
                  <c:v>3.5349999999999999E-2</c:v>
                </c:pt>
                <c:pt idx="1840">
                  <c:v>3.3369999999999997E-2</c:v>
                </c:pt>
                <c:pt idx="1841">
                  <c:v>3.338E-2</c:v>
                </c:pt>
                <c:pt idx="1842">
                  <c:v>3.3410000000000002E-2</c:v>
                </c:pt>
                <c:pt idx="1843">
                  <c:v>3.4160000000000003E-2</c:v>
                </c:pt>
                <c:pt idx="1844">
                  <c:v>3.4569999999999997E-2</c:v>
                </c:pt>
                <c:pt idx="1845">
                  <c:v>3.4819999999999997E-2</c:v>
                </c:pt>
                <c:pt idx="1846">
                  <c:v>3.3770000000000001E-2</c:v>
                </c:pt>
                <c:pt idx="1847">
                  <c:v>3.6900000000000002E-2</c:v>
                </c:pt>
                <c:pt idx="1848">
                  <c:v>3.8269999999999998E-2</c:v>
                </c:pt>
                <c:pt idx="1849">
                  <c:v>3.4320000000000003E-2</c:v>
                </c:pt>
                <c:pt idx="1850">
                  <c:v>3.4630000000000001E-2</c:v>
                </c:pt>
                <c:pt idx="1851">
                  <c:v>3.798E-2</c:v>
                </c:pt>
                <c:pt idx="1852">
                  <c:v>3.9109999999999999E-2</c:v>
                </c:pt>
                <c:pt idx="1853">
                  <c:v>3.9149999999999997E-2</c:v>
                </c:pt>
                <c:pt idx="1854">
                  <c:v>3.9359999999999999E-2</c:v>
                </c:pt>
                <c:pt idx="1855">
                  <c:v>3.8190000000000002E-2</c:v>
                </c:pt>
                <c:pt idx="1856">
                  <c:v>3.805E-2</c:v>
                </c:pt>
                <c:pt idx="1857">
                  <c:v>3.628E-2</c:v>
                </c:pt>
                <c:pt idx="1858">
                  <c:v>3.6389999999999999E-2</c:v>
                </c:pt>
                <c:pt idx="1859">
                  <c:v>3.5749999999999997E-2</c:v>
                </c:pt>
                <c:pt idx="1860">
                  <c:v>3.764E-2</c:v>
                </c:pt>
                <c:pt idx="1861">
                  <c:v>3.569E-2</c:v>
                </c:pt>
                <c:pt idx="1862">
                  <c:v>3.9530000000000003E-2</c:v>
                </c:pt>
                <c:pt idx="1863">
                  <c:v>3.8780000000000002E-2</c:v>
                </c:pt>
                <c:pt idx="1864">
                  <c:v>4.1189999999999997E-2</c:v>
                </c:pt>
                <c:pt idx="1865">
                  <c:v>3.7289999999999997E-2</c:v>
                </c:pt>
                <c:pt idx="1866">
                  <c:v>3.5909999999999997E-2</c:v>
                </c:pt>
                <c:pt idx="1867">
                  <c:v>3.5470000000000002E-2</c:v>
                </c:pt>
                <c:pt idx="1868">
                  <c:v>3.4209999999999997E-2</c:v>
                </c:pt>
                <c:pt idx="1869">
                  <c:v>3.4450000000000001E-2</c:v>
                </c:pt>
                <c:pt idx="1870">
                  <c:v>3.2960000000000003E-2</c:v>
                </c:pt>
                <c:pt idx="1871">
                  <c:v>3.27E-2</c:v>
                </c:pt>
                <c:pt idx="1872">
                  <c:v>3.3579999999999999E-2</c:v>
                </c:pt>
                <c:pt idx="1873">
                  <c:v>3.3360000000000001E-2</c:v>
                </c:pt>
                <c:pt idx="1874">
                  <c:v>3.313E-2</c:v>
                </c:pt>
                <c:pt idx="1875">
                  <c:v>3.3329999999999999E-2</c:v>
                </c:pt>
                <c:pt idx="1876">
                  <c:v>3.4529999999999998E-2</c:v>
                </c:pt>
                <c:pt idx="1877">
                  <c:v>3.424E-2</c:v>
                </c:pt>
                <c:pt idx="1878">
                  <c:v>3.4180000000000002E-2</c:v>
                </c:pt>
                <c:pt idx="1879">
                  <c:v>3.0089999999999999E-2</c:v>
                </c:pt>
                <c:pt idx="1880">
                  <c:v>3.3640000000000003E-2</c:v>
                </c:pt>
                <c:pt idx="1881">
                  <c:v>3.347E-2</c:v>
                </c:pt>
                <c:pt idx="1882">
                  <c:v>3.058E-2</c:v>
                </c:pt>
                <c:pt idx="1883">
                  <c:v>3.3070000000000002E-2</c:v>
                </c:pt>
                <c:pt idx="1884">
                  <c:v>3.3369999999999997E-2</c:v>
                </c:pt>
                <c:pt idx="1885">
                  <c:v>3.4130000000000001E-2</c:v>
                </c:pt>
                <c:pt idx="1886">
                  <c:v>3.5020000000000003E-2</c:v>
                </c:pt>
                <c:pt idx="1887">
                  <c:v>3.4819999999999997E-2</c:v>
                </c:pt>
                <c:pt idx="1888">
                  <c:v>3.5409999999999997E-2</c:v>
                </c:pt>
                <c:pt idx="1889">
                  <c:v>3.5790000000000002E-2</c:v>
                </c:pt>
                <c:pt idx="1890">
                  <c:v>3.5819999999999998E-2</c:v>
                </c:pt>
                <c:pt idx="1891">
                  <c:v>3.49E-2</c:v>
                </c:pt>
                <c:pt idx="1892">
                  <c:v>3.5069999999999997E-2</c:v>
                </c:pt>
                <c:pt idx="1893">
                  <c:v>3.4819999999999997E-2</c:v>
                </c:pt>
                <c:pt idx="1894">
                  <c:v>3.4099999999999998E-2</c:v>
                </c:pt>
                <c:pt idx="1895">
                  <c:v>3.3660000000000002E-2</c:v>
                </c:pt>
                <c:pt idx="1896">
                  <c:v>3.3759999999999998E-2</c:v>
                </c:pt>
                <c:pt idx="1897">
                  <c:v>2.409E-2</c:v>
                </c:pt>
                <c:pt idx="1898">
                  <c:v>2.1850000000000001E-2</c:v>
                </c:pt>
                <c:pt idx="1899">
                  <c:v>2.6280000000000001E-2</c:v>
                </c:pt>
                <c:pt idx="1900">
                  <c:v>2.486E-2</c:v>
                </c:pt>
                <c:pt idx="1901">
                  <c:v>2.3050000000000001E-2</c:v>
                </c:pt>
                <c:pt idx="1902">
                  <c:v>2.3529999999999999E-2</c:v>
                </c:pt>
                <c:pt idx="1903">
                  <c:v>2.4500000000000001E-2</c:v>
                </c:pt>
                <c:pt idx="1904">
                  <c:v>2.4680000000000001E-2</c:v>
                </c:pt>
                <c:pt idx="1905">
                  <c:v>2.8979999999999999E-2</c:v>
                </c:pt>
                <c:pt idx="1906">
                  <c:v>2.6839999999999999E-2</c:v>
                </c:pt>
                <c:pt idx="1907">
                  <c:v>2.9020000000000001E-2</c:v>
                </c:pt>
                <c:pt idx="1908">
                  <c:v>2.7959999999999999E-2</c:v>
                </c:pt>
                <c:pt idx="1909">
                  <c:v>2.8539999999999999E-2</c:v>
                </c:pt>
                <c:pt idx="1910">
                  <c:v>2.9149999999999999E-2</c:v>
                </c:pt>
                <c:pt idx="1911">
                  <c:v>3.202E-2</c:v>
                </c:pt>
                <c:pt idx="1912">
                  <c:v>3.2469999999999999E-2</c:v>
                </c:pt>
                <c:pt idx="1913">
                  <c:v>3.108E-2</c:v>
                </c:pt>
                <c:pt idx="1914">
                  <c:v>3.1019999999999999E-2</c:v>
                </c:pt>
                <c:pt idx="1915">
                  <c:v>3.0329999999999999E-2</c:v>
                </c:pt>
                <c:pt idx="1916">
                  <c:v>2.955E-2</c:v>
                </c:pt>
                <c:pt idx="1917">
                  <c:v>2.7369999999999998E-2</c:v>
                </c:pt>
                <c:pt idx="1918">
                  <c:v>2.6939999999999999E-2</c:v>
                </c:pt>
                <c:pt idx="1919">
                  <c:v>2.7390000000000001E-2</c:v>
                </c:pt>
                <c:pt idx="1920">
                  <c:v>2.9329999999999998E-2</c:v>
                </c:pt>
                <c:pt idx="1921">
                  <c:v>2.904E-2</c:v>
                </c:pt>
                <c:pt idx="1922">
                  <c:v>2.7550000000000002E-2</c:v>
                </c:pt>
                <c:pt idx="1923">
                  <c:v>2.9170000000000001E-2</c:v>
                </c:pt>
                <c:pt idx="1924">
                  <c:v>2.921E-2</c:v>
                </c:pt>
                <c:pt idx="1925">
                  <c:v>2.8629999999999999E-2</c:v>
                </c:pt>
                <c:pt idx="1926">
                  <c:v>2.7799999999999998E-2</c:v>
                </c:pt>
                <c:pt idx="1927">
                  <c:v>2.8500000000000001E-2</c:v>
                </c:pt>
                <c:pt idx="1928">
                  <c:v>2.8709999999999999E-2</c:v>
                </c:pt>
                <c:pt idx="1929">
                  <c:v>2.7029999999999998E-2</c:v>
                </c:pt>
                <c:pt idx="1930">
                  <c:v>2.7640000000000001E-2</c:v>
                </c:pt>
                <c:pt idx="1931">
                  <c:v>2.7519999999999999E-2</c:v>
                </c:pt>
                <c:pt idx="1932">
                  <c:v>3.0509999999999999E-2</c:v>
                </c:pt>
                <c:pt idx="1933">
                  <c:v>3.0009999999999998E-2</c:v>
                </c:pt>
                <c:pt idx="1934">
                  <c:v>2.8879999999999999E-2</c:v>
                </c:pt>
                <c:pt idx="1935">
                  <c:v>2.5360000000000001E-2</c:v>
                </c:pt>
                <c:pt idx="1936">
                  <c:v>2.581E-2</c:v>
                </c:pt>
                <c:pt idx="1937">
                  <c:v>2.5180000000000001E-2</c:v>
                </c:pt>
                <c:pt idx="1938">
                  <c:v>2.3720000000000001E-2</c:v>
                </c:pt>
                <c:pt idx="1939">
                  <c:v>2.1999999999999999E-2</c:v>
                </c:pt>
                <c:pt idx="1940">
                  <c:v>2.1940000000000001E-2</c:v>
                </c:pt>
                <c:pt idx="1941">
                  <c:v>2.1909999999999999E-2</c:v>
                </c:pt>
                <c:pt idx="1942">
                  <c:v>2.2919999999999999E-2</c:v>
                </c:pt>
                <c:pt idx="1943">
                  <c:v>2.291E-2</c:v>
                </c:pt>
                <c:pt idx="1944">
                  <c:v>2.2409999999999999E-2</c:v>
                </c:pt>
                <c:pt idx="1945">
                  <c:v>2.1329999999999998E-2</c:v>
                </c:pt>
                <c:pt idx="1946">
                  <c:v>2.3779999999999999E-2</c:v>
                </c:pt>
                <c:pt idx="1947">
                  <c:v>2.3709999999999998E-2</c:v>
                </c:pt>
                <c:pt idx="1948">
                  <c:v>2.179E-2</c:v>
                </c:pt>
                <c:pt idx="1949">
                  <c:v>2.2540000000000001E-2</c:v>
                </c:pt>
                <c:pt idx="1950">
                  <c:v>2.2450000000000001E-2</c:v>
                </c:pt>
                <c:pt idx="1951">
                  <c:v>2.232E-2</c:v>
                </c:pt>
                <c:pt idx="1952">
                  <c:v>2.2579999999999999E-2</c:v>
                </c:pt>
                <c:pt idx="1953">
                  <c:v>2.3900000000000001E-2</c:v>
                </c:pt>
                <c:pt idx="1954">
                  <c:v>2.47E-2</c:v>
                </c:pt>
                <c:pt idx="1955">
                  <c:v>2.3349999999999999E-2</c:v>
                </c:pt>
                <c:pt idx="1956">
                  <c:v>2.385E-2</c:v>
                </c:pt>
                <c:pt idx="1957">
                  <c:v>2.4219999999999998E-2</c:v>
                </c:pt>
                <c:pt idx="1958">
                  <c:v>2.4879999999999999E-2</c:v>
                </c:pt>
                <c:pt idx="1959">
                  <c:v>2.478E-2</c:v>
                </c:pt>
                <c:pt idx="1960">
                  <c:v>2.4570000000000002E-2</c:v>
                </c:pt>
                <c:pt idx="1961">
                  <c:v>2.4629999999999999E-2</c:v>
                </c:pt>
                <c:pt idx="1962">
                  <c:v>2.4660000000000001E-2</c:v>
                </c:pt>
                <c:pt idx="1963">
                  <c:v>2.349E-2</c:v>
                </c:pt>
                <c:pt idx="1964">
                  <c:v>2.0930000000000001E-2</c:v>
                </c:pt>
                <c:pt idx="1965">
                  <c:v>2.1100000000000001E-2</c:v>
                </c:pt>
                <c:pt idx="1966">
                  <c:v>2.1000000000000001E-2</c:v>
                </c:pt>
                <c:pt idx="1967">
                  <c:v>2.222E-2</c:v>
                </c:pt>
                <c:pt idx="1968">
                  <c:v>2.4680000000000001E-2</c:v>
                </c:pt>
                <c:pt idx="1969">
                  <c:v>2.2429999999999999E-2</c:v>
                </c:pt>
                <c:pt idx="1970">
                  <c:v>2.163E-2</c:v>
                </c:pt>
                <c:pt idx="1971">
                  <c:v>2.0629999999999999E-2</c:v>
                </c:pt>
                <c:pt idx="1972">
                  <c:v>2.0459999999999999E-2</c:v>
                </c:pt>
                <c:pt idx="1973">
                  <c:v>1.975E-2</c:v>
                </c:pt>
                <c:pt idx="1974">
                  <c:v>1.9820000000000001E-2</c:v>
                </c:pt>
                <c:pt idx="1975">
                  <c:v>1.942E-2</c:v>
                </c:pt>
                <c:pt idx="1976">
                  <c:v>1.8880000000000001E-2</c:v>
                </c:pt>
                <c:pt idx="1977">
                  <c:v>1.847E-2</c:v>
                </c:pt>
                <c:pt idx="1978">
                  <c:v>1.8679999999999999E-2</c:v>
                </c:pt>
                <c:pt idx="1979">
                  <c:v>1.9099999999999999E-2</c:v>
                </c:pt>
                <c:pt idx="1980">
                  <c:v>1.8550000000000001E-2</c:v>
                </c:pt>
                <c:pt idx="1981">
                  <c:v>1.805E-2</c:v>
                </c:pt>
                <c:pt idx="1982">
                  <c:v>1.7819999999999999E-2</c:v>
                </c:pt>
                <c:pt idx="1983">
                  <c:v>1.762E-2</c:v>
                </c:pt>
                <c:pt idx="1984">
                  <c:v>1.7989999999999999E-2</c:v>
                </c:pt>
                <c:pt idx="1985">
                  <c:v>1.78E-2</c:v>
                </c:pt>
                <c:pt idx="1986">
                  <c:v>1.7930000000000001E-2</c:v>
                </c:pt>
                <c:pt idx="1987">
                  <c:v>1.7330000000000002E-2</c:v>
                </c:pt>
                <c:pt idx="1988">
                  <c:v>1.7219999999999999E-2</c:v>
                </c:pt>
                <c:pt idx="1989">
                  <c:v>1.719E-2</c:v>
                </c:pt>
                <c:pt idx="1990">
                  <c:v>1.712E-2</c:v>
                </c:pt>
                <c:pt idx="1991">
                  <c:v>1.6639999999999999E-2</c:v>
                </c:pt>
                <c:pt idx="1992">
                  <c:v>1.653E-2</c:v>
                </c:pt>
                <c:pt idx="1993">
                  <c:v>1.5689999999999999E-2</c:v>
                </c:pt>
                <c:pt idx="1994">
                  <c:v>1.6410000000000001E-2</c:v>
                </c:pt>
                <c:pt idx="1995">
                  <c:v>1.55E-2</c:v>
                </c:pt>
                <c:pt idx="1996">
                  <c:v>1.519E-2</c:v>
                </c:pt>
                <c:pt idx="1997">
                  <c:v>1.3990000000000001E-2</c:v>
                </c:pt>
                <c:pt idx="1998">
                  <c:v>1.4760000000000001E-2</c:v>
                </c:pt>
                <c:pt idx="1999">
                  <c:v>1.321E-2</c:v>
                </c:pt>
                <c:pt idx="2000">
                  <c:v>1.435E-2</c:v>
                </c:pt>
                <c:pt idx="2001">
                  <c:v>1.4080000000000001E-2</c:v>
                </c:pt>
                <c:pt idx="2002">
                  <c:v>1.4330000000000001E-2</c:v>
                </c:pt>
                <c:pt idx="2003">
                  <c:v>1.4279999999999999E-2</c:v>
                </c:pt>
                <c:pt idx="2004">
                  <c:v>1.4370000000000001E-2</c:v>
                </c:pt>
                <c:pt idx="2005">
                  <c:v>1.6109999999999999E-2</c:v>
                </c:pt>
                <c:pt idx="2006">
                  <c:v>1.6379999999999999E-2</c:v>
                </c:pt>
                <c:pt idx="2007">
                  <c:v>1.619E-2</c:v>
                </c:pt>
                <c:pt idx="2008">
                  <c:v>1.5879999999999998E-2</c:v>
                </c:pt>
                <c:pt idx="2009">
                  <c:v>1.5859999999999999E-2</c:v>
                </c:pt>
                <c:pt idx="2010">
                  <c:v>1.584E-2</c:v>
                </c:pt>
                <c:pt idx="2011">
                  <c:v>1.4959999999999999E-2</c:v>
                </c:pt>
                <c:pt idx="2012">
                  <c:v>1.6080000000000001E-2</c:v>
                </c:pt>
                <c:pt idx="2013">
                  <c:v>1.355E-2</c:v>
                </c:pt>
                <c:pt idx="2014">
                  <c:v>1.34E-2</c:v>
                </c:pt>
                <c:pt idx="2015">
                  <c:v>1.0619999999999999E-2</c:v>
                </c:pt>
                <c:pt idx="2016">
                  <c:v>1.0699999999999999E-2</c:v>
                </c:pt>
                <c:pt idx="2017">
                  <c:v>1.0149999999999999E-2</c:v>
                </c:pt>
                <c:pt idx="2018">
                  <c:v>1.0109999999999999E-2</c:v>
                </c:pt>
                <c:pt idx="2019">
                  <c:v>1.0059999999999999E-2</c:v>
                </c:pt>
                <c:pt idx="2020">
                  <c:v>9.8200000000000006E-3</c:v>
                </c:pt>
                <c:pt idx="2021">
                  <c:v>9.8399999999999998E-3</c:v>
                </c:pt>
                <c:pt idx="2022">
                  <c:v>9.3100000000000006E-3</c:v>
                </c:pt>
                <c:pt idx="2023">
                  <c:v>9.5899999999999996E-3</c:v>
                </c:pt>
                <c:pt idx="2024">
                  <c:v>9.0100000000000006E-3</c:v>
                </c:pt>
                <c:pt idx="2025">
                  <c:v>8.8100000000000001E-3</c:v>
                </c:pt>
                <c:pt idx="2026">
                  <c:v>8.0599999999999995E-3</c:v>
                </c:pt>
                <c:pt idx="2027">
                  <c:v>7.6099999999999996E-3</c:v>
                </c:pt>
                <c:pt idx="2028">
                  <c:v>7.4599999999999996E-3</c:v>
                </c:pt>
                <c:pt idx="2029">
                  <c:v>7.8700000000000003E-3</c:v>
                </c:pt>
                <c:pt idx="2030">
                  <c:v>7.9299999999999995E-3</c:v>
                </c:pt>
                <c:pt idx="2031">
                  <c:v>7.4999999999999997E-3</c:v>
                </c:pt>
                <c:pt idx="2032">
                  <c:v>7.0699999999999999E-3</c:v>
                </c:pt>
                <c:pt idx="2033">
                  <c:v>5.8300000000000001E-3</c:v>
                </c:pt>
                <c:pt idx="2034">
                  <c:v>6.3899999999999998E-3</c:v>
                </c:pt>
                <c:pt idx="2035">
                  <c:v>6.4099999999999999E-3</c:v>
                </c:pt>
                <c:pt idx="2036">
                  <c:v>6.4799999999999996E-3</c:v>
                </c:pt>
                <c:pt idx="2037">
                  <c:v>6.8599999999999998E-3</c:v>
                </c:pt>
                <c:pt idx="2038">
                  <c:v>6.8999999999999999E-3</c:v>
                </c:pt>
                <c:pt idx="2039">
                  <c:v>6.8399999999999997E-3</c:v>
                </c:pt>
                <c:pt idx="2040">
                  <c:v>6.6100000000000004E-3</c:v>
                </c:pt>
                <c:pt idx="2041">
                  <c:v>5.6899999999999997E-3</c:v>
                </c:pt>
                <c:pt idx="2042">
                  <c:v>5.6600000000000001E-3</c:v>
                </c:pt>
                <c:pt idx="2043">
                  <c:v>5.5199999999999997E-3</c:v>
                </c:pt>
                <c:pt idx="2044">
                  <c:v>5.1799999999999997E-3</c:v>
                </c:pt>
                <c:pt idx="2045">
                  <c:v>6.3800000000000003E-3</c:v>
                </c:pt>
                <c:pt idx="2046">
                  <c:v>8.2500000000000004E-3</c:v>
                </c:pt>
                <c:pt idx="2047">
                  <c:v>8.3599999999999994E-3</c:v>
                </c:pt>
                <c:pt idx="2048">
                  <c:v>8.3000000000000001E-3</c:v>
                </c:pt>
                <c:pt idx="2049">
                  <c:v>8.4399999999999996E-3</c:v>
                </c:pt>
                <c:pt idx="2050">
                  <c:v>7.5399999999999998E-3</c:v>
                </c:pt>
                <c:pt idx="2051">
                  <c:v>9.0299999999999998E-3</c:v>
                </c:pt>
                <c:pt idx="2052">
                  <c:v>9.3900000000000008E-3</c:v>
                </c:pt>
                <c:pt idx="2053">
                  <c:v>8.2699999999999996E-3</c:v>
                </c:pt>
                <c:pt idx="2054">
                  <c:v>9.4000000000000004E-3</c:v>
                </c:pt>
                <c:pt idx="2055">
                  <c:v>1.027E-2</c:v>
                </c:pt>
                <c:pt idx="2056">
                  <c:v>1.047E-2</c:v>
                </c:pt>
                <c:pt idx="2057">
                  <c:v>1.074E-2</c:v>
                </c:pt>
                <c:pt idx="2058">
                  <c:v>1.0699999999999999E-2</c:v>
                </c:pt>
                <c:pt idx="2059">
                  <c:v>1.017E-2</c:v>
                </c:pt>
                <c:pt idx="2060">
                  <c:v>1.0240000000000001E-2</c:v>
                </c:pt>
                <c:pt idx="2061">
                  <c:v>9.1900000000000003E-3</c:v>
                </c:pt>
                <c:pt idx="2062">
                  <c:v>1.0529999999999999E-2</c:v>
                </c:pt>
                <c:pt idx="2063">
                  <c:v>9.2499999999999995E-3</c:v>
                </c:pt>
                <c:pt idx="2064">
                  <c:v>9.2399999999999999E-3</c:v>
                </c:pt>
                <c:pt idx="2065">
                  <c:v>9.4299999999999991E-3</c:v>
                </c:pt>
                <c:pt idx="2066">
                  <c:v>9.6600000000000002E-3</c:v>
                </c:pt>
                <c:pt idx="2067">
                  <c:v>9.7599999999999996E-3</c:v>
                </c:pt>
                <c:pt idx="2068">
                  <c:v>1.0030000000000001E-2</c:v>
                </c:pt>
                <c:pt idx="2069">
                  <c:v>9.9100000000000004E-3</c:v>
                </c:pt>
                <c:pt idx="2070">
                  <c:v>9.6399999999999993E-3</c:v>
                </c:pt>
                <c:pt idx="2071">
                  <c:v>8.8500000000000002E-3</c:v>
                </c:pt>
                <c:pt idx="2072">
                  <c:v>1.068E-2</c:v>
                </c:pt>
                <c:pt idx="2073">
                  <c:v>1.108E-2</c:v>
                </c:pt>
                <c:pt idx="2074">
                  <c:v>1.18E-2</c:v>
                </c:pt>
                <c:pt idx="2075">
                  <c:v>1.0059999999999999E-2</c:v>
                </c:pt>
                <c:pt idx="2076">
                  <c:v>8.8400000000000006E-3</c:v>
                </c:pt>
                <c:pt idx="2077">
                  <c:v>9.4800000000000006E-3</c:v>
                </c:pt>
                <c:pt idx="2078">
                  <c:v>9.7000000000000003E-3</c:v>
                </c:pt>
                <c:pt idx="2079">
                  <c:v>9.5399999999999999E-3</c:v>
                </c:pt>
                <c:pt idx="2080">
                  <c:v>8.9200000000000008E-3</c:v>
                </c:pt>
                <c:pt idx="2081">
                  <c:v>8.6700000000000006E-3</c:v>
                </c:pt>
                <c:pt idx="2082">
                  <c:v>8.5400000000000007E-3</c:v>
                </c:pt>
                <c:pt idx="2083">
                  <c:v>8.8000000000000005E-3</c:v>
                </c:pt>
                <c:pt idx="2084">
                  <c:v>8.8299999999999993E-3</c:v>
                </c:pt>
                <c:pt idx="2085">
                  <c:v>7.8100000000000001E-3</c:v>
                </c:pt>
                <c:pt idx="2086">
                  <c:v>7.5300000000000002E-3</c:v>
                </c:pt>
                <c:pt idx="2087">
                  <c:v>7.45E-3</c:v>
                </c:pt>
                <c:pt idx="2088">
                  <c:v>7.4900000000000001E-3</c:v>
                </c:pt>
                <c:pt idx="2089">
                  <c:v>7.4400000000000004E-3</c:v>
                </c:pt>
                <c:pt idx="2090">
                  <c:v>6.4999999999999997E-3</c:v>
                </c:pt>
                <c:pt idx="2091">
                  <c:v>6.6699999999999997E-3</c:v>
                </c:pt>
                <c:pt idx="2092">
                  <c:v>6.7400000000000003E-3</c:v>
                </c:pt>
                <c:pt idx="2093">
                  <c:v>6.45E-3</c:v>
                </c:pt>
                <c:pt idx="2094">
                  <c:v>6.0000000000000001E-3</c:v>
                </c:pt>
                <c:pt idx="2095">
                  <c:v>6.1000000000000004E-3</c:v>
                </c:pt>
                <c:pt idx="2096">
                  <c:v>5.6600000000000001E-3</c:v>
                </c:pt>
                <c:pt idx="2097">
                  <c:v>5.5799999999999999E-3</c:v>
                </c:pt>
                <c:pt idx="2098">
                  <c:v>5.5599999999999998E-3</c:v>
                </c:pt>
                <c:pt idx="2099">
                  <c:v>5.6600000000000001E-3</c:v>
                </c:pt>
                <c:pt idx="2100">
                  <c:v>5.5199999999999997E-3</c:v>
                </c:pt>
                <c:pt idx="2101">
                  <c:v>5.0800000000000003E-3</c:v>
                </c:pt>
                <c:pt idx="2102">
                  <c:v>5.8199999999999997E-3</c:v>
                </c:pt>
                <c:pt idx="2103">
                  <c:v>4.7400000000000003E-3</c:v>
                </c:pt>
                <c:pt idx="2104">
                  <c:v>4.5799999999999999E-3</c:v>
                </c:pt>
                <c:pt idx="2105">
                  <c:v>4.6600000000000001E-3</c:v>
                </c:pt>
                <c:pt idx="2106">
                  <c:v>4.8199999999999996E-3</c:v>
                </c:pt>
                <c:pt idx="2107">
                  <c:v>4.3800000000000002E-3</c:v>
                </c:pt>
                <c:pt idx="2108">
                  <c:v>5.4000000000000003E-3</c:v>
                </c:pt>
                <c:pt idx="2109">
                  <c:v>5.5500000000000002E-3</c:v>
                </c:pt>
                <c:pt idx="2110">
                  <c:v>6.5300000000000002E-3</c:v>
                </c:pt>
                <c:pt idx="2111">
                  <c:v>6.3699999999999998E-3</c:v>
                </c:pt>
                <c:pt idx="2112">
                  <c:v>7.1300000000000001E-3</c:v>
                </c:pt>
                <c:pt idx="2113">
                  <c:v>6.8300000000000001E-3</c:v>
                </c:pt>
                <c:pt idx="2114">
                  <c:v>6.3E-3</c:v>
                </c:pt>
                <c:pt idx="2115">
                  <c:v>7.6499999999999997E-3</c:v>
                </c:pt>
                <c:pt idx="2116">
                  <c:v>8.1499999999999993E-3</c:v>
                </c:pt>
                <c:pt idx="2117">
                  <c:v>8.3400000000000002E-3</c:v>
                </c:pt>
                <c:pt idx="2118">
                  <c:v>8.1700000000000002E-3</c:v>
                </c:pt>
                <c:pt idx="2119">
                  <c:v>8.6300000000000005E-3</c:v>
                </c:pt>
                <c:pt idx="2120">
                  <c:v>8.8500000000000002E-3</c:v>
                </c:pt>
                <c:pt idx="2121">
                  <c:v>9.1699999999999993E-3</c:v>
                </c:pt>
                <c:pt idx="2122">
                  <c:v>9.2499999999999995E-3</c:v>
                </c:pt>
                <c:pt idx="2123">
                  <c:v>8.8800000000000007E-3</c:v>
                </c:pt>
                <c:pt idx="2124">
                  <c:v>8.9999999999999993E-3</c:v>
                </c:pt>
                <c:pt idx="2125">
                  <c:v>9.2599999999999991E-3</c:v>
                </c:pt>
                <c:pt idx="2126">
                  <c:v>9.2899999999999996E-3</c:v>
                </c:pt>
                <c:pt idx="2127">
                  <c:v>7.8799999999999999E-3</c:v>
                </c:pt>
                <c:pt idx="2128">
                  <c:v>8.3499999999999998E-3</c:v>
                </c:pt>
                <c:pt idx="2129">
                  <c:v>8.6999999999999994E-3</c:v>
                </c:pt>
                <c:pt idx="2130">
                  <c:v>8.5199999999999998E-3</c:v>
                </c:pt>
                <c:pt idx="2131">
                  <c:v>8.5100000000000002E-3</c:v>
                </c:pt>
                <c:pt idx="2132">
                  <c:v>8.8800000000000007E-3</c:v>
                </c:pt>
                <c:pt idx="2133">
                  <c:v>8.1300000000000001E-3</c:v>
                </c:pt>
                <c:pt idx="2134">
                  <c:v>8.2500000000000004E-3</c:v>
                </c:pt>
                <c:pt idx="2135">
                  <c:v>8.1799999999999998E-3</c:v>
                </c:pt>
                <c:pt idx="2136">
                  <c:v>7.8300000000000002E-3</c:v>
                </c:pt>
                <c:pt idx="2137">
                  <c:v>8.2000000000000007E-3</c:v>
                </c:pt>
                <c:pt idx="2138">
                  <c:v>8.6800000000000002E-3</c:v>
                </c:pt>
                <c:pt idx="2139">
                  <c:v>7.9399999999999991E-3</c:v>
                </c:pt>
                <c:pt idx="2140">
                  <c:v>7.6800000000000002E-3</c:v>
                </c:pt>
                <c:pt idx="2141">
                  <c:v>7.4400000000000004E-3</c:v>
                </c:pt>
                <c:pt idx="2142">
                  <c:v>7.0299999999999998E-3</c:v>
                </c:pt>
                <c:pt idx="2143">
                  <c:v>6.8300000000000001E-3</c:v>
                </c:pt>
                <c:pt idx="2144">
                  <c:v>6.7799999999999996E-3</c:v>
                </c:pt>
                <c:pt idx="2145">
                  <c:v>8.5199999999999998E-3</c:v>
                </c:pt>
                <c:pt idx="2146">
                  <c:v>7.7200000000000003E-3</c:v>
                </c:pt>
                <c:pt idx="2147">
                  <c:v>7.0400000000000003E-3</c:v>
                </c:pt>
                <c:pt idx="2148">
                  <c:v>7.43E-3</c:v>
                </c:pt>
                <c:pt idx="2149">
                  <c:v>7.9299999999999995E-3</c:v>
                </c:pt>
                <c:pt idx="2150">
                  <c:v>8.8800000000000007E-3</c:v>
                </c:pt>
                <c:pt idx="2151">
                  <c:v>1.001E-2</c:v>
                </c:pt>
                <c:pt idx="2152">
                  <c:v>9.6600000000000002E-3</c:v>
                </c:pt>
                <c:pt idx="2153">
                  <c:v>1.01E-2</c:v>
                </c:pt>
                <c:pt idx="2154">
                  <c:v>1.189E-2</c:v>
                </c:pt>
                <c:pt idx="2155">
                  <c:v>1.234E-2</c:v>
                </c:pt>
                <c:pt idx="2156">
                  <c:v>1.221E-2</c:v>
                </c:pt>
                <c:pt idx="2157">
                  <c:v>1.1209999999999999E-2</c:v>
                </c:pt>
                <c:pt idx="2158">
                  <c:v>1.15E-2</c:v>
                </c:pt>
                <c:pt idx="2159">
                  <c:v>1.145E-2</c:v>
                </c:pt>
                <c:pt idx="2160">
                  <c:v>1.18E-2</c:v>
                </c:pt>
                <c:pt idx="2161">
                  <c:v>1.1679999999999999E-2</c:v>
                </c:pt>
                <c:pt idx="2162">
                  <c:v>1.208E-2</c:v>
                </c:pt>
                <c:pt idx="2163">
                  <c:v>9.8300000000000002E-3</c:v>
                </c:pt>
                <c:pt idx="2164">
                  <c:v>9.9100000000000004E-3</c:v>
                </c:pt>
                <c:pt idx="2165">
                  <c:v>1.0580000000000001E-2</c:v>
                </c:pt>
                <c:pt idx="2166">
                  <c:v>9.2099999999999994E-3</c:v>
                </c:pt>
                <c:pt idx="2167">
                  <c:v>8.9499999999999996E-3</c:v>
                </c:pt>
                <c:pt idx="2168">
                  <c:v>7.77E-3</c:v>
                </c:pt>
                <c:pt idx="2169">
                  <c:v>9.1400000000000006E-3</c:v>
                </c:pt>
                <c:pt idx="2170">
                  <c:v>9.1400000000000006E-3</c:v>
                </c:pt>
                <c:pt idx="2171">
                  <c:v>9.1699999999999993E-3</c:v>
                </c:pt>
                <c:pt idx="2172">
                  <c:v>9.2499999999999995E-3</c:v>
                </c:pt>
                <c:pt idx="2173">
                  <c:v>9.5300000000000003E-3</c:v>
                </c:pt>
                <c:pt idx="2174">
                  <c:v>9.4999999999999998E-3</c:v>
                </c:pt>
                <c:pt idx="2175">
                  <c:v>9.6699999999999998E-3</c:v>
                </c:pt>
                <c:pt idx="2176">
                  <c:v>9.0799999999999995E-3</c:v>
                </c:pt>
                <c:pt idx="2177">
                  <c:v>8.0999999999999996E-3</c:v>
                </c:pt>
                <c:pt idx="2178">
                  <c:v>8.1600000000000006E-3</c:v>
                </c:pt>
                <c:pt idx="2179">
                  <c:v>6.4000000000000003E-3</c:v>
                </c:pt>
                <c:pt idx="2180">
                  <c:v>6.0899999999999999E-3</c:v>
                </c:pt>
                <c:pt idx="2181">
                  <c:v>6.7499999999999999E-3</c:v>
                </c:pt>
                <c:pt idx="2182">
                  <c:v>5.4000000000000003E-3</c:v>
                </c:pt>
                <c:pt idx="2183">
                  <c:v>5.96E-3</c:v>
                </c:pt>
                <c:pt idx="2184">
                  <c:v>5.7099999999999998E-3</c:v>
                </c:pt>
                <c:pt idx="2185">
                  <c:v>6.13E-3</c:v>
                </c:pt>
                <c:pt idx="2186">
                  <c:v>5.96E-3</c:v>
                </c:pt>
                <c:pt idx="2187">
                  <c:v>5.3400000000000001E-3</c:v>
                </c:pt>
                <c:pt idx="2188">
                  <c:v>6.79E-3</c:v>
                </c:pt>
                <c:pt idx="2189">
                  <c:v>6.94E-3</c:v>
                </c:pt>
                <c:pt idx="2190">
                  <c:v>6.2100000000000002E-3</c:v>
                </c:pt>
                <c:pt idx="2191">
                  <c:v>6.4799999999999996E-3</c:v>
                </c:pt>
                <c:pt idx="2192">
                  <c:v>6.28E-3</c:v>
                </c:pt>
                <c:pt idx="2193">
                  <c:v>6.5300000000000002E-3</c:v>
                </c:pt>
                <c:pt idx="2194">
                  <c:v>7.0800000000000004E-3</c:v>
                </c:pt>
                <c:pt idx="2195">
                  <c:v>6.9100000000000003E-3</c:v>
                </c:pt>
                <c:pt idx="2196">
                  <c:v>6.7499999999999999E-3</c:v>
                </c:pt>
                <c:pt idx="2197">
                  <c:v>6.5100000000000002E-3</c:v>
                </c:pt>
                <c:pt idx="2198">
                  <c:v>6.4799999999999996E-3</c:v>
                </c:pt>
                <c:pt idx="2199">
                  <c:v>7.1199999999999996E-3</c:v>
                </c:pt>
                <c:pt idx="2200">
                  <c:v>7.0800000000000004E-3</c:v>
                </c:pt>
                <c:pt idx="2201">
                  <c:v>6.96E-3</c:v>
                </c:pt>
                <c:pt idx="2202">
                  <c:v>6.8399999999999997E-3</c:v>
                </c:pt>
                <c:pt idx="2203">
                  <c:v>6.8700000000000002E-3</c:v>
                </c:pt>
                <c:pt idx="2204">
                  <c:v>6.7099999999999998E-3</c:v>
                </c:pt>
                <c:pt idx="2205">
                  <c:v>6.6100000000000004E-3</c:v>
                </c:pt>
                <c:pt idx="2206">
                  <c:v>4.2900000000000004E-3</c:v>
                </c:pt>
                <c:pt idx="2207">
                  <c:v>4.0200000000000001E-3</c:v>
                </c:pt>
                <c:pt idx="2208">
                  <c:v>4.3299999999999996E-3</c:v>
                </c:pt>
                <c:pt idx="2209">
                  <c:v>4.3699999999999998E-3</c:v>
                </c:pt>
                <c:pt idx="2210">
                  <c:v>4.0499999999999998E-3</c:v>
                </c:pt>
                <c:pt idx="2211">
                  <c:v>3.0100000000000001E-3</c:v>
                </c:pt>
                <c:pt idx="2212">
                  <c:v>3.1700000000000001E-3</c:v>
                </c:pt>
                <c:pt idx="2213">
                  <c:v>3.3600000000000001E-3</c:v>
                </c:pt>
                <c:pt idx="2214">
                  <c:v>3.0500000000000002E-3</c:v>
                </c:pt>
                <c:pt idx="2215">
                  <c:v>2.97E-3</c:v>
                </c:pt>
                <c:pt idx="2216">
                  <c:v>2.81E-3</c:v>
                </c:pt>
                <c:pt idx="2217">
                  <c:v>2.9099999999999998E-3</c:v>
                </c:pt>
                <c:pt idx="2218">
                  <c:v>3.0400000000000002E-3</c:v>
                </c:pt>
                <c:pt idx="2219">
                  <c:v>2.5699999999999998E-3</c:v>
                </c:pt>
                <c:pt idx="2220">
                  <c:v>2.0200000000000001E-3</c:v>
                </c:pt>
                <c:pt idx="2221">
                  <c:v>2.5899999999999999E-3</c:v>
                </c:pt>
                <c:pt idx="2222">
                  <c:v>2.8999999999999998E-3</c:v>
                </c:pt>
                <c:pt idx="2223">
                  <c:v>3.1700000000000001E-3</c:v>
                </c:pt>
                <c:pt idx="2224">
                  <c:v>3.14E-3</c:v>
                </c:pt>
                <c:pt idx="2225">
                  <c:v>2.82E-3</c:v>
                </c:pt>
                <c:pt idx="2226">
                  <c:v>2.65E-3</c:v>
                </c:pt>
                <c:pt idx="2227">
                  <c:v>2.5999999999999999E-3</c:v>
                </c:pt>
                <c:pt idx="2228">
                  <c:v>2.5999999999999999E-3</c:v>
                </c:pt>
                <c:pt idx="2229">
                  <c:v>2.65E-3</c:v>
                </c:pt>
                <c:pt idx="2230">
                  <c:v>2.6900000000000001E-3</c:v>
                </c:pt>
                <c:pt idx="2231">
                  <c:v>2.6700000000000001E-3</c:v>
                </c:pt>
                <c:pt idx="2232">
                  <c:v>2.5400000000000002E-3</c:v>
                </c:pt>
                <c:pt idx="2233">
                  <c:v>2.5999999999999999E-3</c:v>
                </c:pt>
                <c:pt idx="2234">
                  <c:v>2.8600000000000001E-3</c:v>
                </c:pt>
                <c:pt idx="2235">
                  <c:v>2.97E-3</c:v>
                </c:pt>
                <c:pt idx="2236">
                  <c:v>2.4499999999999999E-3</c:v>
                </c:pt>
                <c:pt idx="2237">
                  <c:v>2.2899999999999999E-3</c:v>
                </c:pt>
                <c:pt idx="2238">
                  <c:v>2.9199999999999999E-3</c:v>
                </c:pt>
                <c:pt idx="2239">
                  <c:v>2.7899999999999999E-3</c:v>
                </c:pt>
                <c:pt idx="2240">
                  <c:v>2.81E-3</c:v>
                </c:pt>
                <c:pt idx="2241">
                  <c:v>2.98E-3</c:v>
                </c:pt>
                <c:pt idx="2242">
                  <c:v>2.7799999999999999E-3</c:v>
                </c:pt>
                <c:pt idx="2243">
                  <c:v>2.7000000000000001E-3</c:v>
                </c:pt>
                <c:pt idx="2244">
                  <c:v>2.6800000000000001E-3</c:v>
                </c:pt>
                <c:pt idx="2245">
                  <c:v>2.63E-3</c:v>
                </c:pt>
                <c:pt idx="2246">
                  <c:v>2.66E-3</c:v>
                </c:pt>
                <c:pt idx="2247">
                  <c:v>2.3700000000000001E-3</c:v>
                </c:pt>
                <c:pt idx="2248">
                  <c:v>2.2699999999999999E-3</c:v>
                </c:pt>
                <c:pt idx="2249">
                  <c:v>1.9499999999999999E-3</c:v>
                </c:pt>
                <c:pt idx="2250">
                  <c:v>1.65E-3</c:v>
                </c:pt>
                <c:pt idx="2251">
                  <c:v>1.81E-3</c:v>
                </c:pt>
                <c:pt idx="2252">
                  <c:v>1.9499999999999999E-3</c:v>
                </c:pt>
                <c:pt idx="2253">
                  <c:v>2.0699999999999998E-3</c:v>
                </c:pt>
                <c:pt idx="2254">
                  <c:v>2.0799999999999998E-3</c:v>
                </c:pt>
                <c:pt idx="2255">
                  <c:v>2.0300000000000001E-3</c:v>
                </c:pt>
                <c:pt idx="2256">
                  <c:v>1.64E-3</c:v>
                </c:pt>
                <c:pt idx="2257">
                  <c:v>1.75E-3</c:v>
                </c:pt>
                <c:pt idx="2258">
                  <c:v>1.8400000000000001E-3</c:v>
                </c:pt>
                <c:pt idx="2259">
                  <c:v>1.91E-3</c:v>
                </c:pt>
                <c:pt idx="2260">
                  <c:v>1.9499999999999999E-3</c:v>
                </c:pt>
                <c:pt idx="2261">
                  <c:v>1.8699999999999999E-3</c:v>
                </c:pt>
                <c:pt idx="2262">
                  <c:v>1.9499999999999999E-3</c:v>
                </c:pt>
                <c:pt idx="2263">
                  <c:v>2.4099999999999998E-3</c:v>
                </c:pt>
                <c:pt idx="2264">
                  <c:v>2.5400000000000002E-3</c:v>
                </c:pt>
                <c:pt idx="2265">
                  <c:v>2.4299999999999999E-3</c:v>
                </c:pt>
                <c:pt idx="2266">
                  <c:v>2.4399999999999999E-3</c:v>
                </c:pt>
                <c:pt idx="2267">
                  <c:v>2.3900000000000002E-3</c:v>
                </c:pt>
                <c:pt idx="2268">
                  <c:v>2.2799999999999999E-3</c:v>
                </c:pt>
                <c:pt idx="2269">
                  <c:v>2.2399999999999998E-3</c:v>
                </c:pt>
                <c:pt idx="2270">
                  <c:v>1.83E-3</c:v>
                </c:pt>
                <c:pt idx="2271">
                  <c:v>2.2000000000000001E-3</c:v>
                </c:pt>
                <c:pt idx="2272">
                  <c:v>2.2300000000000002E-3</c:v>
                </c:pt>
                <c:pt idx="2273">
                  <c:v>2.3700000000000001E-3</c:v>
                </c:pt>
                <c:pt idx="2274">
                  <c:v>2.3600000000000001E-3</c:v>
                </c:pt>
                <c:pt idx="2275">
                  <c:v>2.49E-3</c:v>
                </c:pt>
                <c:pt idx="2276">
                  <c:v>2.1800000000000001E-3</c:v>
                </c:pt>
                <c:pt idx="2277">
                  <c:v>2.65E-3</c:v>
                </c:pt>
                <c:pt idx="2278">
                  <c:v>2.6800000000000001E-3</c:v>
                </c:pt>
                <c:pt idx="2279">
                  <c:v>2.7599999999999999E-3</c:v>
                </c:pt>
                <c:pt idx="2280">
                  <c:v>2.4499999999999999E-3</c:v>
                </c:pt>
                <c:pt idx="2281">
                  <c:v>2.2499999999999998E-3</c:v>
                </c:pt>
                <c:pt idx="2282">
                  <c:v>2.0500000000000002E-3</c:v>
                </c:pt>
                <c:pt idx="2283">
                  <c:v>2.0600000000000002E-3</c:v>
                </c:pt>
                <c:pt idx="2284">
                  <c:v>2.16E-3</c:v>
                </c:pt>
                <c:pt idx="2285">
                  <c:v>2.16E-3</c:v>
                </c:pt>
                <c:pt idx="2286">
                  <c:v>2.2200000000000002E-3</c:v>
                </c:pt>
                <c:pt idx="2287">
                  <c:v>2.14E-3</c:v>
                </c:pt>
                <c:pt idx="2288">
                  <c:v>2.14E-3</c:v>
                </c:pt>
                <c:pt idx="2289">
                  <c:v>2.0899999999999998E-3</c:v>
                </c:pt>
                <c:pt idx="2290">
                  <c:v>2.16E-3</c:v>
                </c:pt>
                <c:pt idx="2291">
                  <c:v>2.4399999999999999E-3</c:v>
                </c:pt>
                <c:pt idx="2292">
                  <c:v>2.0999999999999999E-3</c:v>
                </c:pt>
                <c:pt idx="2293">
                  <c:v>1.98E-3</c:v>
                </c:pt>
                <c:pt idx="2294">
                  <c:v>1.8600000000000001E-3</c:v>
                </c:pt>
                <c:pt idx="2295">
                  <c:v>1.8600000000000001E-3</c:v>
                </c:pt>
                <c:pt idx="2296">
                  <c:v>1.8400000000000001E-3</c:v>
                </c:pt>
                <c:pt idx="2297">
                  <c:v>1.82E-3</c:v>
                </c:pt>
                <c:pt idx="2298">
                  <c:v>1.92E-3</c:v>
                </c:pt>
                <c:pt idx="2299">
                  <c:v>2.3E-3</c:v>
                </c:pt>
                <c:pt idx="2300">
                  <c:v>2.3800000000000002E-3</c:v>
                </c:pt>
                <c:pt idx="2301">
                  <c:v>2.3700000000000001E-3</c:v>
                </c:pt>
                <c:pt idx="2302">
                  <c:v>2.33E-3</c:v>
                </c:pt>
                <c:pt idx="2303">
                  <c:v>1.98E-3</c:v>
                </c:pt>
                <c:pt idx="2304">
                  <c:v>2.47E-3</c:v>
                </c:pt>
                <c:pt idx="2305">
                  <c:v>2.9099999999999998E-3</c:v>
                </c:pt>
                <c:pt idx="2306">
                  <c:v>2.9399999999999999E-3</c:v>
                </c:pt>
                <c:pt idx="2307">
                  <c:v>3.5500000000000002E-3</c:v>
                </c:pt>
                <c:pt idx="2308">
                  <c:v>4.0600000000000002E-3</c:v>
                </c:pt>
                <c:pt idx="2309">
                  <c:v>4.6299999999999996E-3</c:v>
                </c:pt>
                <c:pt idx="2310">
                  <c:v>4.8999999999999998E-3</c:v>
                </c:pt>
                <c:pt idx="2311">
                  <c:v>4.5700000000000003E-3</c:v>
                </c:pt>
                <c:pt idx="2312">
                  <c:v>4.4600000000000004E-3</c:v>
                </c:pt>
                <c:pt idx="2313">
                  <c:v>4.6100000000000004E-3</c:v>
                </c:pt>
                <c:pt idx="2314">
                  <c:v>4.47E-3</c:v>
                </c:pt>
                <c:pt idx="2315">
                  <c:v>4.6499999999999996E-3</c:v>
                </c:pt>
                <c:pt idx="2316">
                  <c:v>4.7600000000000003E-3</c:v>
                </c:pt>
                <c:pt idx="2317">
                  <c:v>5.0899999999999999E-3</c:v>
                </c:pt>
                <c:pt idx="2318">
                  <c:v>4.9199999999999999E-3</c:v>
                </c:pt>
                <c:pt idx="2319">
                  <c:v>5.0499999999999998E-3</c:v>
                </c:pt>
                <c:pt idx="2320">
                  <c:v>5.5100000000000001E-3</c:v>
                </c:pt>
                <c:pt idx="2321">
                  <c:v>5.5900000000000004E-3</c:v>
                </c:pt>
                <c:pt idx="2322">
                  <c:v>5.5100000000000001E-3</c:v>
                </c:pt>
                <c:pt idx="2323">
                  <c:v>5.6499999999999996E-3</c:v>
                </c:pt>
                <c:pt idx="2324">
                  <c:v>5.6299999999999996E-3</c:v>
                </c:pt>
                <c:pt idx="2325">
                  <c:v>5.8599999999999998E-3</c:v>
                </c:pt>
                <c:pt idx="2326">
                  <c:v>5.8999999999999999E-3</c:v>
                </c:pt>
                <c:pt idx="2327">
                  <c:v>5.6600000000000001E-3</c:v>
                </c:pt>
                <c:pt idx="2328">
                  <c:v>5.2199999999999998E-3</c:v>
                </c:pt>
                <c:pt idx="2329">
                  <c:v>5.0400000000000002E-3</c:v>
                </c:pt>
                <c:pt idx="2330">
                  <c:v>5.64E-3</c:v>
                </c:pt>
                <c:pt idx="2331">
                  <c:v>6.4599999999999996E-3</c:v>
                </c:pt>
                <c:pt idx="2332">
                  <c:v>5.7999999999999996E-3</c:v>
                </c:pt>
                <c:pt idx="2333">
                  <c:v>5.6600000000000001E-3</c:v>
                </c:pt>
                <c:pt idx="2334">
                  <c:v>5.7299999999999999E-3</c:v>
                </c:pt>
                <c:pt idx="2335">
                  <c:v>5.4299999999999999E-3</c:v>
                </c:pt>
                <c:pt idx="2336">
                  <c:v>5.2399999999999999E-3</c:v>
                </c:pt>
                <c:pt idx="2337">
                  <c:v>4.1900000000000001E-3</c:v>
                </c:pt>
                <c:pt idx="2338">
                  <c:v>3.5599999999999998E-3</c:v>
                </c:pt>
                <c:pt idx="2339">
                  <c:v>2.8300000000000001E-3</c:v>
                </c:pt>
                <c:pt idx="2340">
                  <c:v>2.81E-3</c:v>
                </c:pt>
                <c:pt idx="2341">
                  <c:v>2.64E-3</c:v>
                </c:pt>
                <c:pt idx="2342">
                  <c:v>3.15E-3</c:v>
                </c:pt>
                <c:pt idx="2343">
                  <c:v>3.1700000000000001E-3</c:v>
                </c:pt>
                <c:pt idx="2344">
                  <c:v>3.2599999999999999E-3</c:v>
                </c:pt>
                <c:pt idx="2345">
                  <c:v>3.3600000000000001E-3</c:v>
                </c:pt>
                <c:pt idx="2346">
                  <c:v>3.15E-3</c:v>
                </c:pt>
                <c:pt idx="2347">
                  <c:v>2.6700000000000001E-3</c:v>
                </c:pt>
                <c:pt idx="2348">
                  <c:v>3.2299999999999998E-3</c:v>
                </c:pt>
                <c:pt idx="2349">
                  <c:v>3.8400000000000001E-3</c:v>
                </c:pt>
                <c:pt idx="2350">
                  <c:v>3.4199999999999999E-3</c:v>
                </c:pt>
                <c:pt idx="2351">
                  <c:v>3.64E-3</c:v>
                </c:pt>
                <c:pt idx="2352">
                  <c:v>3.5100000000000001E-3</c:v>
                </c:pt>
                <c:pt idx="2353">
                  <c:v>3.1199999999999999E-3</c:v>
                </c:pt>
                <c:pt idx="2354">
                  <c:v>3.29E-3</c:v>
                </c:pt>
                <c:pt idx="2355">
                  <c:v>3.49E-3</c:v>
                </c:pt>
                <c:pt idx="2356">
                  <c:v>3.32E-3</c:v>
                </c:pt>
                <c:pt idx="2357">
                  <c:v>3.4099999999999998E-3</c:v>
                </c:pt>
                <c:pt idx="2358">
                  <c:v>3.2599999999999999E-3</c:v>
                </c:pt>
                <c:pt idx="2359">
                  <c:v>3.6700000000000001E-3</c:v>
                </c:pt>
                <c:pt idx="2360">
                  <c:v>3.0999999999999999E-3</c:v>
                </c:pt>
                <c:pt idx="2361">
                  <c:v>2.97E-3</c:v>
                </c:pt>
                <c:pt idx="2362">
                  <c:v>2.8600000000000001E-3</c:v>
                </c:pt>
                <c:pt idx="2363">
                  <c:v>2.66E-3</c:v>
                </c:pt>
                <c:pt idx="2364">
                  <c:v>2.7299999999999998E-3</c:v>
                </c:pt>
                <c:pt idx="2365">
                  <c:v>2.5500000000000002E-3</c:v>
                </c:pt>
                <c:pt idx="2366">
                  <c:v>2.0799999999999998E-3</c:v>
                </c:pt>
                <c:pt idx="2367">
                  <c:v>2.4299999999999999E-3</c:v>
                </c:pt>
                <c:pt idx="2368">
                  <c:v>2.1299999999999999E-3</c:v>
                </c:pt>
                <c:pt idx="2369">
                  <c:v>2.33E-3</c:v>
                </c:pt>
                <c:pt idx="2370">
                  <c:v>2.4199999999999998E-3</c:v>
                </c:pt>
                <c:pt idx="2371">
                  <c:v>2.33E-3</c:v>
                </c:pt>
                <c:pt idx="2372">
                  <c:v>2.1299999999999999E-3</c:v>
                </c:pt>
                <c:pt idx="2373">
                  <c:v>1.92E-3</c:v>
                </c:pt>
                <c:pt idx="2374">
                  <c:v>1.91E-3</c:v>
                </c:pt>
                <c:pt idx="2375">
                  <c:v>1.8600000000000001E-3</c:v>
                </c:pt>
                <c:pt idx="2376">
                  <c:v>1.9499999999999999E-3</c:v>
                </c:pt>
                <c:pt idx="2377">
                  <c:v>1.91E-3</c:v>
                </c:pt>
                <c:pt idx="2378">
                  <c:v>1.8500000000000001E-3</c:v>
                </c:pt>
                <c:pt idx="2379">
                  <c:v>1.9400000000000001E-3</c:v>
                </c:pt>
                <c:pt idx="2380">
                  <c:v>1.74E-3</c:v>
                </c:pt>
                <c:pt idx="2381">
                  <c:v>1.9300000000000001E-3</c:v>
                </c:pt>
                <c:pt idx="2382">
                  <c:v>1.92E-3</c:v>
                </c:pt>
                <c:pt idx="2383">
                  <c:v>1.83E-3</c:v>
                </c:pt>
                <c:pt idx="2384">
                  <c:v>1.9499999999999999E-3</c:v>
                </c:pt>
                <c:pt idx="2385">
                  <c:v>1.8799999999999999E-3</c:v>
                </c:pt>
                <c:pt idx="2386">
                  <c:v>1.9E-3</c:v>
                </c:pt>
                <c:pt idx="2387">
                  <c:v>1.6999999999999999E-3</c:v>
                </c:pt>
                <c:pt idx="2388">
                  <c:v>1.4599999999999999E-3</c:v>
                </c:pt>
                <c:pt idx="2389">
                  <c:v>1.65E-3</c:v>
                </c:pt>
                <c:pt idx="2390">
                  <c:v>1.97E-3</c:v>
                </c:pt>
                <c:pt idx="2391">
                  <c:v>1.66E-3</c:v>
                </c:pt>
                <c:pt idx="2392">
                  <c:v>1.8400000000000001E-3</c:v>
                </c:pt>
                <c:pt idx="2393">
                  <c:v>2.0600000000000002E-3</c:v>
                </c:pt>
                <c:pt idx="2394">
                  <c:v>1.9400000000000001E-3</c:v>
                </c:pt>
                <c:pt idx="2395">
                  <c:v>2.4399999999999999E-3</c:v>
                </c:pt>
                <c:pt idx="2396">
                  <c:v>2.3800000000000002E-3</c:v>
                </c:pt>
                <c:pt idx="2397">
                  <c:v>2.2799999999999999E-3</c:v>
                </c:pt>
                <c:pt idx="2398">
                  <c:v>2.2699999999999999E-3</c:v>
                </c:pt>
                <c:pt idx="2399">
                  <c:v>2.0600000000000002E-3</c:v>
                </c:pt>
                <c:pt idx="2400">
                  <c:v>1.64E-3</c:v>
                </c:pt>
                <c:pt idx="2401">
                  <c:v>1.4499999999999999E-3</c:v>
                </c:pt>
                <c:pt idx="2402">
                  <c:v>1.25E-3</c:v>
                </c:pt>
                <c:pt idx="2403">
                  <c:v>1.5200000000000001E-3</c:v>
                </c:pt>
                <c:pt idx="2404">
                  <c:v>2.14E-3</c:v>
                </c:pt>
                <c:pt idx="2405">
                  <c:v>1.9400000000000001E-3</c:v>
                </c:pt>
                <c:pt idx="2406">
                  <c:v>1.8799999999999999E-3</c:v>
                </c:pt>
                <c:pt idx="2407">
                  <c:v>1.6999999999999999E-3</c:v>
                </c:pt>
                <c:pt idx="2408">
                  <c:v>1.6800000000000001E-3</c:v>
                </c:pt>
                <c:pt idx="2409">
                  <c:v>1.99E-3</c:v>
                </c:pt>
                <c:pt idx="2410">
                  <c:v>1.98E-3</c:v>
                </c:pt>
                <c:pt idx="2411">
                  <c:v>7.3999999999999999E-4</c:v>
                </c:pt>
                <c:pt idx="2412">
                  <c:v>2.2699999999999999E-3</c:v>
                </c:pt>
                <c:pt idx="2413">
                  <c:v>3.2699999999999999E-3</c:v>
                </c:pt>
                <c:pt idx="2414">
                  <c:v>3.9399999999999999E-3</c:v>
                </c:pt>
                <c:pt idx="2415">
                  <c:v>3.7499999999999999E-3</c:v>
                </c:pt>
                <c:pt idx="2416">
                  <c:v>3.7100000000000002E-3</c:v>
                </c:pt>
                <c:pt idx="2417">
                  <c:v>3.98E-3</c:v>
                </c:pt>
                <c:pt idx="2418">
                  <c:v>4.1999999999999997E-3</c:v>
                </c:pt>
                <c:pt idx="2419">
                  <c:v>4.4099999999999999E-3</c:v>
                </c:pt>
                <c:pt idx="2420">
                  <c:v>4.5599999999999998E-3</c:v>
                </c:pt>
                <c:pt idx="2421">
                  <c:v>4.4099999999999999E-3</c:v>
                </c:pt>
                <c:pt idx="2422">
                  <c:v>3.98E-3</c:v>
                </c:pt>
                <c:pt idx="2423">
                  <c:v>4.1200000000000004E-3</c:v>
                </c:pt>
                <c:pt idx="2424">
                  <c:v>4.1700000000000001E-3</c:v>
                </c:pt>
                <c:pt idx="2425">
                  <c:v>3.62E-3</c:v>
                </c:pt>
                <c:pt idx="2426">
                  <c:v>2.9499999999999999E-3</c:v>
                </c:pt>
                <c:pt idx="2427">
                  <c:v>3.9300000000000003E-3</c:v>
                </c:pt>
                <c:pt idx="2428">
                  <c:v>4.1000000000000003E-3</c:v>
                </c:pt>
                <c:pt idx="2429">
                  <c:v>4.6800000000000001E-3</c:v>
                </c:pt>
                <c:pt idx="2430">
                  <c:v>4.1799999999999997E-3</c:v>
                </c:pt>
                <c:pt idx="2431">
                  <c:v>3.98E-3</c:v>
                </c:pt>
                <c:pt idx="2432">
                  <c:v>4.1399999999999996E-3</c:v>
                </c:pt>
                <c:pt idx="2433">
                  <c:v>4.2199999999999998E-3</c:v>
                </c:pt>
                <c:pt idx="2434">
                  <c:v>3.9899999999999996E-3</c:v>
                </c:pt>
                <c:pt idx="2435">
                  <c:v>3.2699999999999999E-3</c:v>
                </c:pt>
                <c:pt idx="2436">
                  <c:v>3.0100000000000001E-3</c:v>
                </c:pt>
                <c:pt idx="2437">
                  <c:v>3.2399999999999998E-3</c:v>
                </c:pt>
                <c:pt idx="2438">
                  <c:v>3.62E-3</c:v>
                </c:pt>
                <c:pt idx="2439">
                  <c:v>3.5799999999999998E-3</c:v>
                </c:pt>
                <c:pt idx="2440">
                  <c:v>3.6600000000000001E-3</c:v>
                </c:pt>
                <c:pt idx="2441">
                  <c:v>3.5599999999999998E-3</c:v>
                </c:pt>
                <c:pt idx="2442">
                  <c:v>2.5699999999999998E-3</c:v>
                </c:pt>
                <c:pt idx="2443">
                  <c:v>1.34E-3</c:v>
                </c:pt>
                <c:pt idx="2444">
                  <c:v>1.3699999999999999E-3</c:v>
                </c:pt>
                <c:pt idx="2445">
                  <c:v>1.9599999999999999E-3</c:v>
                </c:pt>
                <c:pt idx="2446">
                  <c:v>2.3600000000000001E-3</c:v>
                </c:pt>
                <c:pt idx="2447">
                  <c:v>1.9300000000000001E-3</c:v>
                </c:pt>
                <c:pt idx="2448">
                  <c:v>1.83E-3</c:v>
                </c:pt>
                <c:pt idx="2449">
                  <c:v>1.7600000000000001E-3</c:v>
                </c:pt>
                <c:pt idx="2450">
                  <c:v>1.4499999999999999E-3</c:v>
                </c:pt>
                <c:pt idx="2451">
                  <c:v>1.41E-3</c:v>
                </c:pt>
                <c:pt idx="2452">
                  <c:v>1.6000000000000001E-3</c:v>
                </c:pt>
                <c:pt idx="2453">
                  <c:v>1.6100000000000001E-3</c:v>
                </c:pt>
                <c:pt idx="2454">
                  <c:v>1.56E-3</c:v>
                </c:pt>
                <c:pt idx="2455">
                  <c:v>1.5E-3</c:v>
                </c:pt>
                <c:pt idx="2456">
                  <c:v>1.5100000000000001E-3</c:v>
                </c:pt>
                <c:pt idx="2457">
                  <c:v>1.58E-3</c:v>
                </c:pt>
                <c:pt idx="2458">
                  <c:v>1.3600000000000001E-3</c:v>
                </c:pt>
                <c:pt idx="2459">
                  <c:v>1.31E-3</c:v>
                </c:pt>
                <c:pt idx="2460">
                  <c:v>9.7000000000000005E-4</c:v>
                </c:pt>
                <c:pt idx="2461">
                  <c:v>1.2199999999999999E-3</c:v>
                </c:pt>
                <c:pt idx="2462">
                  <c:v>7.7999999999999999E-4</c:v>
                </c:pt>
                <c:pt idx="2463">
                  <c:v>1.14E-3</c:v>
                </c:pt>
                <c:pt idx="2464">
                  <c:v>1.6000000000000001E-3</c:v>
                </c:pt>
                <c:pt idx="2465">
                  <c:v>1.65E-3</c:v>
                </c:pt>
                <c:pt idx="2466">
                  <c:v>1.67E-3</c:v>
                </c:pt>
                <c:pt idx="2467">
                  <c:v>1.73E-3</c:v>
                </c:pt>
                <c:pt idx="2468">
                  <c:v>1.16E-3</c:v>
                </c:pt>
                <c:pt idx="2469">
                  <c:v>9.8999999999999999E-4</c:v>
                </c:pt>
                <c:pt idx="2470">
                  <c:v>1.1800000000000001E-3</c:v>
                </c:pt>
                <c:pt idx="2471">
                  <c:v>2.0699999999999998E-3</c:v>
                </c:pt>
                <c:pt idx="2472">
                  <c:v>2.7100000000000002E-3</c:v>
                </c:pt>
                <c:pt idx="2473">
                  <c:v>2.7399999999999998E-3</c:v>
                </c:pt>
                <c:pt idx="2474">
                  <c:v>2.6700000000000001E-3</c:v>
                </c:pt>
                <c:pt idx="2475">
                  <c:v>2.7100000000000002E-3</c:v>
                </c:pt>
                <c:pt idx="2476">
                  <c:v>2.6199999999999999E-3</c:v>
                </c:pt>
                <c:pt idx="2477">
                  <c:v>1.7099999999999999E-3</c:v>
                </c:pt>
                <c:pt idx="2478">
                  <c:v>2.0100000000000001E-3</c:v>
                </c:pt>
                <c:pt idx="2479">
                  <c:v>1.8799999999999999E-3</c:v>
                </c:pt>
                <c:pt idx="2480">
                  <c:v>1.8E-3</c:v>
                </c:pt>
                <c:pt idx="2481">
                  <c:v>1.8E-3</c:v>
                </c:pt>
                <c:pt idx="2482">
                  <c:v>1.6900000000000001E-3</c:v>
                </c:pt>
                <c:pt idx="2483">
                  <c:v>2.1800000000000001E-3</c:v>
                </c:pt>
                <c:pt idx="2484">
                  <c:v>1.83E-3</c:v>
                </c:pt>
                <c:pt idx="2485">
                  <c:v>2.4599999999999999E-3</c:v>
                </c:pt>
                <c:pt idx="2486">
                  <c:v>2.4199999999999998E-3</c:v>
                </c:pt>
                <c:pt idx="2487">
                  <c:v>2.3500000000000001E-3</c:v>
                </c:pt>
                <c:pt idx="2488">
                  <c:v>2.7200000000000002E-3</c:v>
                </c:pt>
                <c:pt idx="2489">
                  <c:v>2.0799999999999998E-3</c:v>
                </c:pt>
                <c:pt idx="2490">
                  <c:v>2.6800000000000001E-3</c:v>
                </c:pt>
                <c:pt idx="2491">
                  <c:v>2.7000000000000001E-3</c:v>
                </c:pt>
                <c:pt idx="2492">
                  <c:v>2.6800000000000001E-3</c:v>
                </c:pt>
                <c:pt idx="2493">
                  <c:v>2.5699999999999998E-3</c:v>
                </c:pt>
                <c:pt idx="2494">
                  <c:v>2.0899999999999998E-3</c:v>
                </c:pt>
                <c:pt idx="2495">
                  <c:v>2.6199999999999999E-3</c:v>
                </c:pt>
                <c:pt idx="2496">
                  <c:v>2.5699999999999998E-3</c:v>
                </c:pt>
                <c:pt idx="2497">
                  <c:v>1.92E-3</c:v>
                </c:pt>
                <c:pt idx="2498">
                  <c:v>2.33E-3</c:v>
                </c:pt>
                <c:pt idx="2499">
                  <c:v>2.2699999999999999E-3</c:v>
                </c:pt>
                <c:pt idx="2500">
                  <c:v>2.0699999999999998E-3</c:v>
                </c:pt>
                <c:pt idx="2501">
                  <c:v>2.7100000000000002E-3</c:v>
                </c:pt>
                <c:pt idx="2502">
                  <c:v>1.48E-3</c:v>
                </c:pt>
                <c:pt idx="2503">
                  <c:v>1.48E-3</c:v>
                </c:pt>
                <c:pt idx="2504">
                  <c:v>1.8E-3</c:v>
                </c:pt>
                <c:pt idx="2505">
                  <c:v>2.2899999999999999E-3</c:v>
                </c:pt>
                <c:pt idx="2506">
                  <c:v>2.8500000000000001E-3</c:v>
                </c:pt>
                <c:pt idx="2507">
                  <c:v>2.1800000000000001E-3</c:v>
                </c:pt>
                <c:pt idx="2508">
                  <c:v>2.16E-3</c:v>
                </c:pt>
                <c:pt idx="2509">
                  <c:v>2.15E-3</c:v>
                </c:pt>
                <c:pt idx="2510">
                  <c:v>2.5600000000000002E-3</c:v>
                </c:pt>
                <c:pt idx="2511">
                  <c:v>2.64E-3</c:v>
                </c:pt>
                <c:pt idx="2512">
                  <c:v>3.4099999999999998E-3</c:v>
                </c:pt>
                <c:pt idx="2513">
                  <c:v>3.15E-3</c:v>
                </c:pt>
                <c:pt idx="2514">
                  <c:v>3.0500000000000002E-3</c:v>
                </c:pt>
                <c:pt idx="2515">
                  <c:v>3.7000000000000002E-3</c:v>
                </c:pt>
                <c:pt idx="2516">
                  <c:v>3.3800000000000002E-3</c:v>
                </c:pt>
                <c:pt idx="2517">
                  <c:v>3.0899999999999999E-3</c:v>
                </c:pt>
                <c:pt idx="2518">
                  <c:v>2.48E-3</c:v>
                </c:pt>
                <c:pt idx="2519">
                  <c:v>3.2200000000000002E-3</c:v>
                </c:pt>
                <c:pt idx="2520">
                  <c:v>3.3800000000000002E-3</c:v>
                </c:pt>
                <c:pt idx="2521">
                  <c:v>3.2100000000000002E-3</c:v>
                </c:pt>
                <c:pt idx="2522">
                  <c:v>3.13E-3</c:v>
                </c:pt>
                <c:pt idx="2523">
                  <c:v>2.66E-3</c:v>
                </c:pt>
                <c:pt idx="2524">
                  <c:v>3.5100000000000001E-3</c:v>
                </c:pt>
                <c:pt idx="2525">
                  <c:v>3.7000000000000002E-3</c:v>
                </c:pt>
                <c:pt idx="2526">
                  <c:v>3.9100000000000003E-3</c:v>
                </c:pt>
                <c:pt idx="2527">
                  <c:v>4.4999999999999997E-3</c:v>
                </c:pt>
                <c:pt idx="2528">
                  <c:v>4.1900000000000001E-3</c:v>
                </c:pt>
                <c:pt idx="2529">
                  <c:v>4.7499999999999999E-3</c:v>
                </c:pt>
                <c:pt idx="2530">
                  <c:v>4.7699999999999999E-3</c:v>
                </c:pt>
                <c:pt idx="2531">
                  <c:v>4.6899999999999997E-3</c:v>
                </c:pt>
                <c:pt idx="2532">
                  <c:v>4.5799999999999999E-3</c:v>
                </c:pt>
                <c:pt idx="2533">
                  <c:v>5.3600000000000002E-3</c:v>
                </c:pt>
                <c:pt idx="2534">
                  <c:v>5.2599999999999999E-3</c:v>
                </c:pt>
                <c:pt idx="2535">
                  <c:v>4.64E-3</c:v>
                </c:pt>
                <c:pt idx="2536">
                  <c:v>4.4999999999999997E-3</c:v>
                </c:pt>
                <c:pt idx="2537">
                  <c:v>4.8199999999999996E-3</c:v>
                </c:pt>
                <c:pt idx="2538">
                  <c:v>3.7499999999999999E-3</c:v>
                </c:pt>
                <c:pt idx="2539">
                  <c:v>3.7200000000000002E-3</c:v>
                </c:pt>
                <c:pt idx="2540">
                  <c:v>4.64E-3</c:v>
                </c:pt>
                <c:pt idx="2541">
                  <c:v>4.7600000000000003E-3</c:v>
                </c:pt>
                <c:pt idx="2542">
                  <c:v>4.9300000000000004E-3</c:v>
                </c:pt>
                <c:pt idx="2543">
                  <c:v>5.0899999999999999E-3</c:v>
                </c:pt>
                <c:pt idx="2544">
                  <c:v>4.81E-3</c:v>
                </c:pt>
                <c:pt idx="2545">
                  <c:v>4.4400000000000004E-3</c:v>
                </c:pt>
                <c:pt idx="2546">
                  <c:v>4.1900000000000001E-3</c:v>
                </c:pt>
                <c:pt idx="2547">
                  <c:v>4.3E-3</c:v>
                </c:pt>
                <c:pt idx="2548">
                  <c:v>4.7499999999999999E-3</c:v>
                </c:pt>
                <c:pt idx="2549">
                  <c:v>4.8300000000000001E-3</c:v>
                </c:pt>
                <c:pt idx="2550">
                  <c:v>4.7299999999999998E-3</c:v>
                </c:pt>
                <c:pt idx="2551">
                  <c:v>4.5900000000000003E-3</c:v>
                </c:pt>
                <c:pt idx="2552">
                  <c:v>4.81E-3</c:v>
                </c:pt>
                <c:pt idx="2553">
                  <c:v>4.9199999999999999E-3</c:v>
                </c:pt>
                <c:pt idx="2554">
                  <c:v>4.0600000000000002E-3</c:v>
                </c:pt>
                <c:pt idx="2555">
                  <c:v>4.2500000000000003E-3</c:v>
                </c:pt>
                <c:pt idx="2556">
                  <c:v>4.0600000000000002E-3</c:v>
                </c:pt>
                <c:pt idx="2557">
                  <c:v>4.5399999999999998E-3</c:v>
                </c:pt>
                <c:pt idx="2558">
                  <c:v>4.6499999999999996E-3</c:v>
                </c:pt>
                <c:pt idx="2559">
                  <c:v>4.47E-3</c:v>
                </c:pt>
                <c:pt idx="2560">
                  <c:v>4.4600000000000004E-3</c:v>
                </c:pt>
                <c:pt idx="2561">
                  <c:v>4.8399999999999997E-3</c:v>
                </c:pt>
                <c:pt idx="2562">
                  <c:v>3.8500000000000001E-3</c:v>
                </c:pt>
                <c:pt idx="2563">
                  <c:v>3.6800000000000001E-3</c:v>
                </c:pt>
                <c:pt idx="2564">
                  <c:v>3.6800000000000001E-3</c:v>
                </c:pt>
                <c:pt idx="2565">
                  <c:v>3.6600000000000001E-3</c:v>
                </c:pt>
                <c:pt idx="2566">
                  <c:v>3.6600000000000001E-3</c:v>
                </c:pt>
                <c:pt idx="2567">
                  <c:v>3.1800000000000001E-3</c:v>
                </c:pt>
                <c:pt idx="2568">
                  <c:v>3.0500000000000002E-3</c:v>
                </c:pt>
                <c:pt idx="2569">
                  <c:v>3.7000000000000002E-3</c:v>
                </c:pt>
                <c:pt idx="2570">
                  <c:v>4.0499999999999998E-3</c:v>
                </c:pt>
                <c:pt idx="2571">
                  <c:v>4.15E-3</c:v>
                </c:pt>
                <c:pt idx="2572">
                  <c:v>4.0499999999999998E-3</c:v>
                </c:pt>
                <c:pt idx="2573">
                  <c:v>4.13E-3</c:v>
                </c:pt>
                <c:pt idx="2574">
                  <c:v>4.2500000000000003E-3</c:v>
                </c:pt>
                <c:pt idx="2575">
                  <c:v>4.15E-3</c:v>
                </c:pt>
                <c:pt idx="2576">
                  <c:v>4.1200000000000004E-3</c:v>
                </c:pt>
                <c:pt idx="2577">
                  <c:v>4.1799999999999997E-3</c:v>
                </c:pt>
                <c:pt idx="2578">
                  <c:v>4.2599999999999999E-3</c:v>
                </c:pt>
                <c:pt idx="2579">
                  <c:v>4.28E-3</c:v>
                </c:pt>
                <c:pt idx="2580">
                  <c:v>4.2300000000000003E-3</c:v>
                </c:pt>
                <c:pt idx="2581">
                  <c:v>4.1999999999999997E-3</c:v>
                </c:pt>
                <c:pt idx="2582">
                  <c:v>3.98E-3</c:v>
                </c:pt>
                <c:pt idx="2583">
                  <c:v>3.8899999999999998E-3</c:v>
                </c:pt>
                <c:pt idx="2584">
                  <c:v>3.7799999999999999E-3</c:v>
                </c:pt>
                <c:pt idx="2585">
                  <c:v>3.81E-3</c:v>
                </c:pt>
                <c:pt idx="2586">
                  <c:v>3.5899999999999999E-3</c:v>
                </c:pt>
                <c:pt idx="2587">
                  <c:v>3.1099999999999999E-3</c:v>
                </c:pt>
                <c:pt idx="2588">
                  <c:v>2.7799999999999999E-3</c:v>
                </c:pt>
                <c:pt idx="2589">
                  <c:v>2.7499999999999998E-3</c:v>
                </c:pt>
                <c:pt idx="2590">
                  <c:v>2.5999999999999999E-3</c:v>
                </c:pt>
                <c:pt idx="2591">
                  <c:v>2.8400000000000001E-3</c:v>
                </c:pt>
                <c:pt idx="2592">
                  <c:v>3.13E-3</c:v>
                </c:pt>
                <c:pt idx="2593">
                  <c:v>2.7200000000000002E-3</c:v>
                </c:pt>
                <c:pt idx="2594">
                  <c:v>2.5799999999999998E-3</c:v>
                </c:pt>
                <c:pt idx="2595">
                  <c:v>1.7899999999999999E-3</c:v>
                </c:pt>
                <c:pt idx="2596">
                  <c:v>1.9599999999999999E-3</c:v>
                </c:pt>
                <c:pt idx="2597">
                  <c:v>1.9400000000000001E-3</c:v>
                </c:pt>
                <c:pt idx="2598">
                  <c:v>1.9300000000000001E-3</c:v>
                </c:pt>
                <c:pt idx="2599">
                  <c:v>3.3500000000000001E-3</c:v>
                </c:pt>
                <c:pt idx="2600">
                  <c:v>3.4399999999999999E-3</c:v>
                </c:pt>
                <c:pt idx="2601">
                  <c:v>3.8E-3</c:v>
                </c:pt>
                <c:pt idx="2602">
                  <c:v>4.0200000000000001E-3</c:v>
                </c:pt>
                <c:pt idx="2603">
                  <c:v>3.7699999999999999E-3</c:v>
                </c:pt>
                <c:pt idx="2604">
                  <c:v>3.48E-3</c:v>
                </c:pt>
                <c:pt idx="2605">
                  <c:v>3.3999999999999998E-3</c:v>
                </c:pt>
                <c:pt idx="2606">
                  <c:v>3.5300000000000002E-3</c:v>
                </c:pt>
                <c:pt idx="2607">
                  <c:v>3.9300000000000003E-3</c:v>
                </c:pt>
                <c:pt idx="2608">
                  <c:v>3.9500000000000004E-3</c:v>
                </c:pt>
                <c:pt idx="2609">
                  <c:v>4.0499999999999998E-3</c:v>
                </c:pt>
                <c:pt idx="2610">
                  <c:v>4.1599999999999996E-3</c:v>
                </c:pt>
                <c:pt idx="2611">
                  <c:v>4.5300000000000002E-3</c:v>
                </c:pt>
                <c:pt idx="2612">
                  <c:v>4.7800000000000004E-3</c:v>
                </c:pt>
                <c:pt idx="2613">
                  <c:v>5.3499999999999997E-3</c:v>
                </c:pt>
                <c:pt idx="2614">
                  <c:v>5.5900000000000004E-3</c:v>
                </c:pt>
                <c:pt idx="2615">
                  <c:v>7.3600000000000002E-3</c:v>
                </c:pt>
                <c:pt idx="2616">
                  <c:v>1.108E-2</c:v>
                </c:pt>
                <c:pt idx="2617">
                  <c:v>1.2869999999999999E-2</c:v>
                </c:pt>
                <c:pt idx="2618">
                  <c:v>1.289E-2</c:v>
                </c:pt>
                <c:pt idx="2619">
                  <c:v>1.2699999999999999E-2</c:v>
                </c:pt>
                <c:pt idx="2620">
                  <c:v>1.277E-2</c:v>
                </c:pt>
                <c:pt idx="2621">
                  <c:v>1.2919999999999999E-2</c:v>
                </c:pt>
                <c:pt idx="2622">
                  <c:v>1.24E-2</c:v>
                </c:pt>
                <c:pt idx="2623">
                  <c:v>1.221E-2</c:v>
                </c:pt>
                <c:pt idx="2624">
                  <c:v>1.2290000000000001E-2</c:v>
                </c:pt>
                <c:pt idx="2625">
                  <c:v>1.1990000000000001E-2</c:v>
                </c:pt>
                <c:pt idx="2626">
                  <c:v>1.225E-2</c:v>
                </c:pt>
                <c:pt idx="2627">
                  <c:v>1.277E-2</c:v>
                </c:pt>
                <c:pt idx="2628">
                  <c:v>1.277E-2</c:v>
                </c:pt>
                <c:pt idx="2629">
                  <c:v>1.3140000000000001E-2</c:v>
                </c:pt>
                <c:pt idx="2630">
                  <c:v>1.162E-2</c:v>
                </c:pt>
                <c:pt idx="2631">
                  <c:v>1.3559999999999999E-2</c:v>
                </c:pt>
                <c:pt idx="2632">
                  <c:v>1.372E-2</c:v>
                </c:pt>
                <c:pt idx="2633">
                  <c:v>1.456E-2</c:v>
                </c:pt>
                <c:pt idx="2634">
                  <c:v>1.4659999999999999E-2</c:v>
                </c:pt>
                <c:pt idx="2635">
                  <c:v>1.487E-2</c:v>
                </c:pt>
                <c:pt idx="2636">
                  <c:v>1.404E-2</c:v>
                </c:pt>
                <c:pt idx="2637">
                  <c:v>1.469E-2</c:v>
                </c:pt>
                <c:pt idx="2638">
                  <c:v>1.503E-2</c:v>
                </c:pt>
                <c:pt idx="2639">
                  <c:v>1.502E-2</c:v>
                </c:pt>
                <c:pt idx="2640">
                  <c:v>1.4279999999999999E-2</c:v>
                </c:pt>
                <c:pt idx="2641">
                  <c:v>1.3849999999999999E-2</c:v>
                </c:pt>
                <c:pt idx="2642">
                  <c:v>1.392E-2</c:v>
                </c:pt>
                <c:pt idx="2643">
                  <c:v>1.379E-2</c:v>
                </c:pt>
                <c:pt idx="2644">
                  <c:v>1.286E-2</c:v>
                </c:pt>
                <c:pt idx="2645">
                  <c:v>8.5800000000000008E-3</c:v>
                </c:pt>
                <c:pt idx="2646">
                  <c:v>8.1300000000000001E-3</c:v>
                </c:pt>
                <c:pt idx="2647">
                  <c:v>7.8100000000000001E-3</c:v>
                </c:pt>
                <c:pt idx="2648">
                  <c:v>7.4200000000000004E-3</c:v>
                </c:pt>
                <c:pt idx="2649">
                  <c:v>7.3600000000000002E-3</c:v>
                </c:pt>
                <c:pt idx="2650">
                  <c:v>7.2700000000000004E-3</c:v>
                </c:pt>
                <c:pt idx="2651">
                  <c:v>6.7200000000000003E-3</c:v>
                </c:pt>
                <c:pt idx="2652">
                  <c:v>6.7099999999999998E-3</c:v>
                </c:pt>
                <c:pt idx="2653">
                  <c:v>6.9699999999999996E-3</c:v>
                </c:pt>
                <c:pt idx="2654">
                  <c:v>7.0600000000000003E-3</c:v>
                </c:pt>
                <c:pt idx="2655">
                  <c:v>7.26E-3</c:v>
                </c:pt>
                <c:pt idx="2656">
                  <c:v>7.0000000000000001E-3</c:v>
                </c:pt>
                <c:pt idx="2657">
                  <c:v>7.0699999999999999E-3</c:v>
                </c:pt>
                <c:pt idx="2658">
                  <c:v>6.9800000000000001E-3</c:v>
                </c:pt>
                <c:pt idx="2659">
                  <c:v>6.6699999999999997E-3</c:v>
                </c:pt>
                <c:pt idx="2660">
                  <c:v>6.7000000000000002E-3</c:v>
                </c:pt>
                <c:pt idx="2661">
                  <c:v>4.0099999999999997E-3</c:v>
                </c:pt>
                <c:pt idx="2662">
                  <c:v>3.5400000000000002E-3</c:v>
                </c:pt>
                <c:pt idx="2663">
                  <c:v>3.5999999999999999E-3</c:v>
                </c:pt>
                <c:pt idx="2664">
                  <c:v>3.4199999999999999E-3</c:v>
                </c:pt>
                <c:pt idx="2665">
                  <c:v>3.2200000000000002E-3</c:v>
                </c:pt>
                <c:pt idx="2666">
                  <c:v>3.2399999999999998E-3</c:v>
                </c:pt>
                <c:pt idx="2667">
                  <c:v>3.2499999999999999E-3</c:v>
                </c:pt>
                <c:pt idx="2668">
                  <c:v>3.0300000000000001E-3</c:v>
                </c:pt>
                <c:pt idx="2669">
                  <c:v>3.2399999999999998E-3</c:v>
                </c:pt>
                <c:pt idx="2670">
                  <c:v>3.3400000000000001E-3</c:v>
                </c:pt>
                <c:pt idx="2671">
                  <c:v>3.5899999999999999E-3</c:v>
                </c:pt>
                <c:pt idx="2672">
                  <c:v>4.6600000000000001E-3</c:v>
                </c:pt>
                <c:pt idx="2673">
                  <c:v>4.5300000000000002E-3</c:v>
                </c:pt>
                <c:pt idx="2674">
                  <c:v>4.4600000000000004E-3</c:v>
                </c:pt>
                <c:pt idx="2675">
                  <c:v>4.1700000000000001E-3</c:v>
                </c:pt>
                <c:pt idx="2676">
                  <c:v>4.13E-3</c:v>
                </c:pt>
                <c:pt idx="2677">
                  <c:v>3.7299999999999998E-3</c:v>
                </c:pt>
                <c:pt idx="2678">
                  <c:v>3.7499999999999999E-3</c:v>
                </c:pt>
                <c:pt idx="2679">
                  <c:v>4.4400000000000004E-3</c:v>
                </c:pt>
                <c:pt idx="2680">
                  <c:v>3.63E-3</c:v>
                </c:pt>
                <c:pt idx="2681">
                  <c:v>3.9100000000000003E-3</c:v>
                </c:pt>
                <c:pt idx="2682">
                  <c:v>2.7299999999999998E-3</c:v>
                </c:pt>
                <c:pt idx="2683">
                  <c:v>3.7499999999999999E-3</c:v>
                </c:pt>
                <c:pt idx="2684">
                  <c:v>4.8199999999999996E-3</c:v>
                </c:pt>
                <c:pt idx="2685">
                  <c:v>5.5100000000000001E-3</c:v>
                </c:pt>
                <c:pt idx="2686">
                  <c:v>5.4299999999999999E-3</c:v>
                </c:pt>
                <c:pt idx="2687">
                  <c:v>5.2300000000000003E-3</c:v>
                </c:pt>
                <c:pt idx="2688">
                  <c:v>5.0600000000000003E-3</c:v>
                </c:pt>
                <c:pt idx="2689">
                  <c:v>4.8900000000000002E-3</c:v>
                </c:pt>
                <c:pt idx="2690">
                  <c:v>4.6699999999999997E-3</c:v>
                </c:pt>
                <c:pt idx="2691">
                  <c:v>3.1199999999999999E-3</c:v>
                </c:pt>
                <c:pt idx="2692">
                  <c:v>4.8199999999999996E-3</c:v>
                </c:pt>
                <c:pt idx="2693">
                  <c:v>4.8700000000000002E-3</c:v>
                </c:pt>
                <c:pt idx="2694">
                  <c:v>5.0699999999999999E-3</c:v>
                </c:pt>
                <c:pt idx="2695">
                  <c:v>5.3400000000000001E-3</c:v>
                </c:pt>
                <c:pt idx="2696">
                  <c:v>5.2900000000000004E-3</c:v>
                </c:pt>
                <c:pt idx="2697">
                  <c:v>5.6800000000000002E-3</c:v>
                </c:pt>
                <c:pt idx="2698">
                  <c:v>5.4799999999999996E-3</c:v>
                </c:pt>
                <c:pt idx="2699">
                  <c:v>4.4999999999999997E-3</c:v>
                </c:pt>
                <c:pt idx="2700">
                  <c:v>5.4299999999999999E-3</c:v>
                </c:pt>
                <c:pt idx="2701">
                  <c:v>4.2500000000000003E-3</c:v>
                </c:pt>
                <c:pt idx="2702">
                  <c:v>4.3499999999999997E-3</c:v>
                </c:pt>
                <c:pt idx="2703">
                  <c:v>4.1900000000000001E-3</c:v>
                </c:pt>
                <c:pt idx="2704">
                  <c:v>4.1599999999999996E-3</c:v>
                </c:pt>
                <c:pt idx="2705">
                  <c:v>3.81E-3</c:v>
                </c:pt>
                <c:pt idx="2706">
                  <c:v>3.7100000000000002E-3</c:v>
                </c:pt>
                <c:pt idx="2707">
                  <c:v>2.8600000000000001E-3</c:v>
                </c:pt>
                <c:pt idx="2708">
                  <c:v>2.7699999999999999E-3</c:v>
                </c:pt>
                <c:pt idx="2709">
                  <c:v>3.1900000000000001E-3</c:v>
                </c:pt>
                <c:pt idx="2710">
                  <c:v>2.65E-3</c:v>
                </c:pt>
                <c:pt idx="2711">
                  <c:v>3.0300000000000001E-3</c:v>
                </c:pt>
                <c:pt idx="2712">
                  <c:v>3.2799999999999999E-3</c:v>
                </c:pt>
                <c:pt idx="2713">
                  <c:v>3.5200000000000001E-3</c:v>
                </c:pt>
                <c:pt idx="2714">
                  <c:v>3.4299999999999999E-3</c:v>
                </c:pt>
                <c:pt idx="2715">
                  <c:v>3.0500000000000002E-3</c:v>
                </c:pt>
                <c:pt idx="2716">
                  <c:v>3.6099999999999999E-3</c:v>
                </c:pt>
                <c:pt idx="2717">
                  <c:v>3.7299999999999998E-3</c:v>
                </c:pt>
                <c:pt idx="2718">
                  <c:v>3.46E-3</c:v>
                </c:pt>
                <c:pt idx="2719">
                  <c:v>3.2799999999999999E-3</c:v>
                </c:pt>
                <c:pt idx="2720">
                  <c:v>4.0400000000000002E-3</c:v>
                </c:pt>
                <c:pt idx="2721">
                  <c:v>4.13E-3</c:v>
                </c:pt>
                <c:pt idx="2722">
                  <c:v>4.0299999999999997E-3</c:v>
                </c:pt>
                <c:pt idx="2723">
                  <c:v>3.7699999999999999E-3</c:v>
                </c:pt>
                <c:pt idx="2724">
                  <c:v>4.0000000000000001E-3</c:v>
                </c:pt>
                <c:pt idx="2725">
                  <c:v>3.8600000000000001E-3</c:v>
                </c:pt>
                <c:pt idx="2726">
                  <c:v>4.0200000000000001E-3</c:v>
                </c:pt>
                <c:pt idx="2727">
                  <c:v>3.82E-3</c:v>
                </c:pt>
                <c:pt idx="2728">
                  <c:v>4.4400000000000004E-3</c:v>
                </c:pt>
                <c:pt idx="2729">
                  <c:v>4.5399999999999998E-3</c:v>
                </c:pt>
                <c:pt idx="2730">
                  <c:v>4.3099999999999996E-3</c:v>
                </c:pt>
                <c:pt idx="2731">
                  <c:v>4.1099999999999999E-3</c:v>
                </c:pt>
                <c:pt idx="2732">
                  <c:v>3.5400000000000002E-3</c:v>
                </c:pt>
                <c:pt idx="2733">
                  <c:v>4.4400000000000004E-3</c:v>
                </c:pt>
                <c:pt idx="2734">
                  <c:v>4.9100000000000003E-3</c:v>
                </c:pt>
                <c:pt idx="2735">
                  <c:v>4.7000000000000002E-3</c:v>
                </c:pt>
                <c:pt idx="2736">
                  <c:v>4.4000000000000003E-3</c:v>
                </c:pt>
                <c:pt idx="2737">
                  <c:v>4.0699999999999998E-3</c:v>
                </c:pt>
                <c:pt idx="2738">
                  <c:v>4.4400000000000004E-3</c:v>
                </c:pt>
                <c:pt idx="2739">
                  <c:v>4.9199999999999999E-3</c:v>
                </c:pt>
                <c:pt idx="2740">
                  <c:v>4.2700000000000004E-3</c:v>
                </c:pt>
                <c:pt idx="2741">
                  <c:v>4.3800000000000002E-3</c:v>
                </c:pt>
                <c:pt idx="2742">
                  <c:v>4.1900000000000001E-3</c:v>
                </c:pt>
                <c:pt idx="2743">
                  <c:v>3.4299999999999999E-3</c:v>
                </c:pt>
                <c:pt idx="2744">
                  <c:v>3.5200000000000001E-3</c:v>
                </c:pt>
                <c:pt idx="2745">
                  <c:v>3.5999999999999999E-3</c:v>
                </c:pt>
                <c:pt idx="2746">
                  <c:v>2.82E-3</c:v>
                </c:pt>
                <c:pt idx="2747">
                  <c:v>3.5400000000000002E-3</c:v>
                </c:pt>
                <c:pt idx="2748">
                  <c:v>3.8400000000000001E-3</c:v>
                </c:pt>
                <c:pt idx="2749">
                  <c:v>3.7799999999999999E-3</c:v>
                </c:pt>
                <c:pt idx="2750">
                  <c:v>3.4299999999999999E-3</c:v>
                </c:pt>
                <c:pt idx="2751">
                  <c:v>3.3400000000000001E-3</c:v>
                </c:pt>
                <c:pt idx="2752">
                  <c:v>3.1900000000000001E-3</c:v>
                </c:pt>
                <c:pt idx="2753">
                  <c:v>2.7100000000000002E-3</c:v>
                </c:pt>
                <c:pt idx="2754">
                  <c:v>2.66E-3</c:v>
                </c:pt>
                <c:pt idx="2755">
                  <c:v>3.0999999999999999E-3</c:v>
                </c:pt>
                <c:pt idx="2756">
                  <c:v>3.0300000000000001E-3</c:v>
                </c:pt>
                <c:pt idx="2757">
                  <c:v>2.64E-3</c:v>
                </c:pt>
                <c:pt idx="2758">
                  <c:v>2.48E-3</c:v>
                </c:pt>
                <c:pt idx="2759">
                  <c:v>2.63E-3</c:v>
                </c:pt>
                <c:pt idx="2760">
                  <c:v>2.8900000000000002E-3</c:v>
                </c:pt>
                <c:pt idx="2761">
                  <c:v>2.6199999999999999E-3</c:v>
                </c:pt>
                <c:pt idx="2762">
                  <c:v>2.8400000000000001E-3</c:v>
                </c:pt>
                <c:pt idx="2763">
                  <c:v>3.7499999999999999E-3</c:v>
                </c:pt>
                <c:pt idx="2764">
                  <c:v>2.6800000000000001E-3</c:v>
                </c:pt>
                <c:pt idx="2765">
                  <c:v>3.1800000000000001E-3</c:v>
                </c:pt>
                <c:pt idx="2766">
                  <c:v>3.2100000000000002E-3</c:v>
                </c:pt>
                <c:pt idx="2767">
                  <c:v>2.8500000000000001E-3</c:v>
                </c:pt>
                <c:pt idx="2768">
                  <c:v>2.7599999999999999E-3</c:v>
                </c:pt>
                <c:pt idx="2769">
                  <c:v>3.0899999999999999E-3</c:v>
                </c:pt>
                <c:pt idx="2770">
                  <c:v>3.16E-3</c:v>
                </c:pt>
                <c:pt idx="2771">
                  <c:v>2.8500000000000001E-3</c:v>
                </c:pt>
                <c:pt idx="2772">
                  <c:v>2.7299999999999998E-3</c:v>
                </c:pt>
                <c:pt idx="2773">
                  <c:v>2.1900000000000001E-3</c:v>
                </c:pt>
                <c:pt idx="2774">
                  <c:v>2.7799999999999999E-3</c:v>
                </c:pt>
                <c:pt idx="2775">
                  <c:v>2.7799999999999999E-3</c:v>
                </c:pt>
                <c:pt idx="2776">
                  <c:v>2.9299999999999999E-3</c:v>
                </c:pt>
                <c:pt idx="2777">
                  <c:v>2.8300000000000001E-3</c:v>
                </c:pt>
                <c:pt idx="2778">
                  <c:v>2.3800000000000002E-3</c:v>
                </c:pt>
                <c:pt idx="2779">
                  <c:v>2.5500000000000002E-3</c:v>
                </c:pt>
                <c:pt idx="2780">
                  <c:v>2.2300000000000002E-3</c:v>
                </c:pt>
                <c:pt idx="2781">
                  <c:v>2.4199999999999998E-3</c:v>
                </c:pt>
                <c:pt idx="2782">
                  <c:v>2.3700000000000001E-3</c:v>
                </c:pt>
                <c:pt idx="2783">
                  <c:v>2.4299999999999999E-3</c:v>
                </c:pt>
                <c:pt idx="2784">
                  <c:v>1.98E-3</c:v>
                </c:pt>
                <c:pt idx="2785">
                  <c:v>2.0500000000000002E-3</c:v>
                </c:pt>
                <c:pt idx="2786">
                  <c:v>2.1700000000000001E-3</c:v>
                </c:pt>
                <c:pt idx="2787">
                  <c:v>1.3799999999999999E-3</c:v>
                </c:pt>
                <c:pt idx="2788">
                  <c:v>1.42E-3</c:v>
                </c:pt>
                <c:pt idx="2789">
                  <c:v>1.4E-3</c:v>
                </c:pt>
                <c:pt idx="2790">
                  <c:v>1.8600000000000001E-3</c:v>
                </c:pt>
                <c:pt idx="2791">
                  <c:v>1.64E-3</c:v>
                </c:pt>
                <c:pt idx="2792">
                  <c:v>1.6800000000000001E-3</c:v>
                </c:pt>
                <c:pt idx="2793">
                  <c:v>1.4300000000000001E-3</c:v>
                </c:pt>
                <c:pt idx="2794">
                  <c:v>1.66E-3</c:v>
                </c:pt>
                <c:pt idx="2795">
                  <c:v>1.8400000000000001E-3</c:v>
                </c:pt>
                <c:pt idx="2796">
                  <c:v>1.8500000000000001E-3</c:v>
                </c:pt>
                <c:pt idx="2797">
                  <c:v>1.7899999999999999E-3</c:v>
                </c:pt>
                <c:pt idx="2798">
                  <c:v>1.8600000000000001E-3</c:v>
                </c:pt>
                <c:pt idx="2799">
                  <c:v>1.41E-3</c:v>
                </c:pt>
                <c:pt idx="2800">
                  <c:v>1.48E-3</c:v>
                </c:pt>
                <c:pt idx="2801">
                  <c:v>1.5E-3</c:v>
                </c:pt>
                <c:pt idx="2802">
                  <c:v>1.7600000000000001E-3</c:v>
                </c:pt>
                <c:pt idx="2803">
                  <c:v>1.41E-3</c:v>
                </c:pt>
                <c:pt idx="2804">
                  <c:v>1.5200000000000001E-3</c:v>
                </c:pt>
                <c:pt idx="2805">
                  <c:v>1.5200000000000001E-3</c:v>
                </c:pt>
                <c:pt idx="2806">
                  <c:v>1.41E-3</c:v>
                </c:pt>
                <c:pt idx="2807">
                  <c:v>1.23E-3</c:v>
                </c:pt>
                <c:pt idx="2808">
                  <c:v>8.5999999999999998E-4</c:v>
                </c:pt>
                <c:pt idx="2809">
                  <c:v>1.09E-3</c:v>
                </c:pt>
                <c:pt idx="2810">
                  <c:v>1.25E-3</c:v>
                </c:pt>
                <c:pt idx="2811">
                  <c:v>1.23E-3</c:v>
                </c:pt>
                <c:pt idx="2812">
                  <c:v>1.24E-3</c:v>
                </c:pt>
                <c:pt idx="2813">
                  <c:v>1.98E-3</c:v>
                </c:pt>
                <c:pt idx="2814">
                  <c:v>2.3700000000000001E-3</c:v>
                </c:pt>
                <c:pt idx="2815">
                  <c:v>1.8600000000000001E-3</c:v>
                </c:pt>
                <c:pt idx="2816">
                  <c:v>2.4599999999999999E-3</c:v>
                </c:pt>
                <c:pt idx="2817">
                  <c:v>2.63E-3</c:v>
                </c:pt>
                <c:pt idx="2818">
                  <c:v>2.2599999999999999E-3</c:v>
                </c:pt>
                <c:pt idx="2819">
                  <c:v>2.4599999999999999E-3</c:v>
                </c:pt>
                <c:pt idx="2820">
                  <c:v>1.9499999999999999E-3</c:v>
                </c:pt>
                <c:pt idx="2821">
                  <c:v>2.0699999999999998E-3</c:v>
                </c:pt>
                <c:pt idx="2822">
                  <c:v>2.2300000000000002E-3</c:v>
                </c:pt>
                <c:pt idx="2823">
                  <c:v>2.1299999999999999E-3</c:v>
                </c:pt>
                <c:pt idx="2824">
                  <c:v>2.0999999999999999E-3</c:v>
                </c:pt>
                <c:pt idx="2825">
                  <c:v>2.2300000000000002E-3</c:v>
                </c:pt>
                <c:pt idx="2826">
                  <c:v>2.0899999999999998E-3</c:v>
                </c:pt>
                <c:pt idx="2827">
                  <c:v>2.1299999999999999E-3</c:v>
                </c:pt>
                <c:pt idx="2828">
                  <c:v>2.15E-3</c:v>
                </c:pt>
                <c:pt idx="2829">
                  <c:v>2.5500000000000002E-3</c:v>
                </c:pt>
                <c:pt idx="2830">
                  <c:v>2.7599999999999999E-3</c:v>
                </c:pt>
                <c:pt idx="2831">
                  <c:v>2.66E-3</c:v>
                </c:pt>
                <c:pt idx="2832">
                  <c:v>2.4499999999999999E-3</c:v>
                </c:pt>
                <c:pt idx="2833">
                  <c:v>2.8400000000000001E-3</c:v>
                </c:pt>
                <c:pt idx="2834">
                  <c:v>2.7699999999999999E-3</c:v>
                </c:pt>
                <c:pt idx="2835">
                  <c:v>2.7699999999999999E-3</c:v>
                </c:pt>
                <c:pt idx="2836">
                  <c:v>3.0100000000000001E-3</c:v>
                </c:pt>
                <c:pt idx="2837">
                  <c:v>2.9399999999999999E-3</c:v>
                </c:pt>
                <c:pt idx="2838">
                  <c:v>3.14E-3</c:v>
                </c:pt>
                <c:pt idx="2839">
                  <c:v>2.8600000000000001E-3</c:v>
                </c:pt>
                <c:pt idx="2840">
                  <c:v>3.0200000000000001E-3</c:v>
                </c:pt>
                <c:pt idx="2841">
                  <c:v>2.9199999999999999E-3</c:v>
                </c:pt>
                <c:pt idx="2842">
                  <c:v>1.98E-3</c:v>
                </c:pt>
                <c:pt idx="2843">
                  <c:v>1.92E-3</c:v>
                </c:pt>
                <c:pt idx="2844">
                  <c:v>1.89E-3</c:v>
                </c:pt>
                <c:pt idx="2845">
                  <c:v>1.7700000000000001E-3</c:v>
                </c:pt>
                <c:pt idx="2846">
                  <c:v>1.81E-3</c:v>
                </c:pt>
                <c:pt idx="2847">
                  <c:v>1.6900000000000001E-3</c:v>
                </c:pt>
                <c:pt idx="2848">
                  <c:v>1.7799999999999999E-3</c:v>
                </c:pt>
                <c:pt idx="2849">
                  <c:v>2.2599999999999999E-3</c:v>
                </c:pt>
                <c:pt idx="2850">
                  <c:v>1.99E-3</c:v>
                </c:pt>
                <c:pt idx="2851">
                  <c:v>1.8400000000000001E-3</c:v>
                </c:pt>
                <c:pt idx="2852">
                  <c:v>1.83E-3</c:v>
                </c:pt>
                <c:pt idx="2853">
                  <c:v>1.9499999999999999E-3</c:v>
                </c:pt>
                <c:pt idx="2854">
                  <c:v>1.83E-3</c:v>
                </c:pt>
                <c:pt idx="2855">
                  <c:v>1.7799999999999999E-3</c:v>
                </c:pt>
                <c:pt idx="2856">
                  <c:v>3.15E-3</c:v>
                </c:pt>
                <c:pt idx="2857">
                  <c:v>3.0799999999999998E-3</c:v>
                </c:pt>
                <c:pt idx="2858">
                  <c:v>3.31E-3</c:v>
                </c:pt>
                <c:pt idx="2859">
                  <c:v>3.2200000000000002E-3</c:v>
                </c:pt>
                <c:pt idx="2860">
                  <c:v>3.0999999999999999E-3</c:v>
                </c:pt>
                <c:pt idx="2861">
                  <c:v>3.3899999999999998E-3</c:v>
                </c:pt>
                <c:pt idx="2862">
                  <c:v>3.2499999999999999E-3</c:v>
                </c:pt>
                <c:pt idx="2863">
                  <c:v>3.3700000000000002E-3</c:v>
                </c:pt>
                <c:pt idx="2864">
                  <c:v>3.29E-3</c:v>
                </c:pt>
                <c:pt idx="2865">
                  <c:v>3.29E-3</c:v>
                </c:pt>
                <c:pt idx="2866">
                  <c:v>3.2599999999999999E-3</c:v>
                </c:pt>
                <c:pt idx="2867">
                  <c:v>3.1199999999999999E-3</c:v>
                </c:pt>
                <c:pt idx="2868">
                  <c:v>3.3600000000000001E-3</c:v>
                </c:pt>
                <c:pt idx="2869">
                  <c:v>3.3800000000000002E-3</c:v>
                </c:pt>
                <c:pt idx="2870">
                  <c:v>3.3400000000000001E-3</c:v>
                </c:pt>
                <c:pt idx="2871">
                  <c:v>3.14E-3</c:v>
                </c:pt>
                <c:pt idx="2872">
                  <c:v>2.8500000000000001E-3</c:v>
                </c:pt>
                <c:pt idx="2873">
                  <c:v>2.8999999999999998E-3</c:v>
                </c:pt>
                <c:pt idx="2874">
                  <c:v>2.81E-3</c:v>
                </c:pt>
                <c:pt idx="2875">
                  <c:v>2.7599999999999999E-3</c:v>
                </c:pt>
                <c:pt idx="2876">
                  <c:v>2.6700000000000001E-3</c:v>
                </c:pt>
                <c:pt idx="2877">
                  <c:v>2.6700000000000001E-3</c:v>
                </c:pt>
                <c:pt idx="2878">
                  <c:v>2.7399999999999998E-3</c:v>
                </c:pt>
                <c:pt idx="2879">
                  <c:v>2.7399999999999998E-3</c:v>
                </c:pt>
                <c:pt idx="2880">
                  <c:v>2.3E-3</c:v>
                </c:pt>
                <c:pt idx="2881">
                  <c:v>2.4499999999999999E-3</c:v>
                </c:pt>
                <c:pt idx="2882">
                  <c:v>2.3700000000000001E-3</c:v>
                </c:pt>
                <c:pt idx="2883">
                  <c:v>2.7299999999999998E-3</c:v>
                </c:pt>
                <c:pt idx="2884">
                  <c:v>2.7399999999999998E-3</c:v>
                </c:pt>
                <c:pt idx="2885">
                  <c:v>2.7399999999999998E-3</c:v>
                </c:pt>
                <c:pt idx="2886">
                  <c:v>2.7599999999999999E-3</c:v>
                </c:pt>
                <c:pt idx="2887">
                  <c:v>2.1099999999999999E-3</c:v>
                </c:pt>
                <c:pt idx="2888">
                  <c:v>2.2300000000000002E-3</c:v>
                </c:pt>
                <c:pt idx="2889">
                  <c:v>2.14E-3</c:v>
                </c:pt>
                <c:pt idx="2890">
                  <c:v>2.0300000000000001E-3</c:v>
                </c:pt>
                <c:pt idx="2891">
                  <c:v>2E-3</c:v>
                </c:pt>
                <c:pt idx="2892">
                  <c:v>1.5900000000000001E-3</c:v>
                </c:pt>
                <c:pt idx="2893">
                  <c:v>2.14E-3</c:v>
                </c:pt>
                <c:pt idx="2894">
                  <c:v>2.2200000000000002E-3</c:v>
                </c:pt>
                <c:pt idx="2895">
                  <c:v>2.1700000000000001E-3</c:v>
                </c:pt>
                <c:pt idx="2896">
                  <c:v>2.4499999999999999E-3</c:v>
                </c:pt>
                <c:pt idx="2897">
                  <c:v>2.5899999999999999E-3</c:v>
                </c:pt>
                <c:pt idx="2898">
                  <c:v>2.4299999999999999E-3</c:v>
                </c:pt>
                <c:pt idx="2899">
                  <c:v>2.4399999999999999E-3</c:v>
                </c:pt>
                <c:pt idx="2900">
                  <c:v>2.5000000000000001E-3</c:v>
                </c:pt>
                <c:pt idx="2901">
                  <c:v>2.7899999999999999E-3</c:v>
                </c:pt>
                <c:pt idx="2902">
                  <c:v>3.5000000000000001E-3</c:v>
                </c:pt>
                <c:pt idx="2903">
                  <c:v>3.5400000000000002E-3</c:v>
                </c:pt>
                <c:pt idx="2904">
                  <c:v>3.7200000000000002E-3</c:v>
                </c:pt>
                <c:pt idx="2905">
                  <c:v>3.6800000000000001E-3</c:v>
                </c:pt>
                <c:pt idx="2906">
                  <c:v>3.5699999999999998E-3</c:v>
                </c:pt>
                <c:pt idx="2907">
                  <c:v>3.4399999999999999E-3</c:v>
                </c:pt>
                <c:pt idx="2908">
                  <c:v>3.49E-3</c:v>
                </c:pt>
                <c:pt idx="2909">
                  <c:v>3.5500000000000002E-3</c:v>
                </c:pt>
                <c:pt idx="2910">
                  <c:v>3.32E-3</c:v>
                </c:pt>
                <c:pt idx="2911">
                  <c:v>3.3E-3</c:v>
                </c:pt>
                <c:pt idx="2912">
                  <c:v>3.4099999999999998E-3</c:v>
                </c:pt>
                <c:pt idx="2913">
                  <c:v>3.3800000000000002E-3</c:v>
                </c:pt>
                <c:pt idx="2914">
                  <c:v>3.48E-3</c:v>
                </c:pt>
                <c:pt idx="2915">
                  <c:v>3.31E-3</c:v>
                </c:pt>
                <c:pt idx="2916">
                  <c:v>3.2100000000000002E-3</c:v>
                </c:pt>
                <c:pt idx="2917">
                  <c:v>3.0899999999999999E-3</c:v>
                </c:pt>
                <c:pt idx="2918">
                  <c:v>2.96E-3</c:v>
                </c:pt>
                <c:pt idx="2919">
                  <c:v>2.8800000000000002E-3</c:v>
                </c:pt>
                <c:pt idx="2920">
                  <c:v>2.81E-3</c:v>
                </c:pt>
                <c:pt idx="2921">
                  <c:v>2.4599999999999999E-3</c:v>
                </c:pt>
                <c:pt idx="2922">
                  <c:v>2.99E-3</c:v>
                </c:pt>
                <c:pt idx="2923">
                  <c:v>3.0799999999999998E-3</c:v>
                </c:pt>
                <c:pt idx="2924">
                  <c:v>3.1800000000000001E-3</c:v>
                </c:pt>
                <c:pt idx="2925">
                  <c:v>3.65E-3</c:v>
                </c:pt>
                <c:pt idx="2926">
                  <c:v>4.5100000000000001E-3</c:v>
                </c:pt>
                <c:pt idx="2927">
                  <c:v>4.7600000000000003E-3</c:v>
                </c:pt>
                <c:pt idx="2928">
                  <c:v>5.79E-3</c:v>
                </c:pt>
                <c:pt idx="2929">
                  <c:v>5.7299999999999999E-3</c:v>
                </c:pt>
                <c:pt idx="2930">
                  <c:v>5.64E-3</c:v>
                </c:pt>
                <c:pt idx="2931">
                  <c:v>5.5900000000000004E-3</c:v>
                </c:pt>
                <c:pt idx="2932">
                  <c:v>7.8799999999999999E-3</c:v>
                </c:pt>
                <c:pt idx="2933">
                  <c:v>9.7800000000000005E-3</c:v>
                </c:pt>
                <c:pt idx="2934">
                  <c:v>1.958E-2</c:v>
                </c:pt>
                <c:pt idx="2935">
                  <c:v>2.7380000000000002E-2</c:v>
                </c:pt>
                <c:pt idx="2936">
                  <c:v>3.2439999999999997E-2</c:v>
                </c:pt>
                <c:pt idx="2937">
                  <c:v>3.3860000000000001E-2</c:v>
                </c:pt>
                <c:pt idx="2938">
                  <c:v>3.9739999999999998E-2</c:v>
                </c:pt>
                <c:pt idx="2939">
                  <c:v>4.0960000000000003E-2</c:v>
                </c:pt>
                <c:pt idx="2940">
                  <c:v>4.3060000000000001E-2</c:v>
                </c:pt>
                <c:pt idx="2941">
                  <c:v>4.3090000000000003E-2</c:v>
                </c:pt>
                <c:pt idx="2942">
                  <c:v>4.548E-2</c:v>
                </c:pt>
                <c:pt idx="2943">
                  <c:v>4.5179999999999998E-2</c:v>
                </c:pt>
                <c:pt idx="2944">
                  <c:v>4.4019999999999997E-2</c:v>
                </c:pt>
                <c:pt idx="2945">
                  <c:v>4.1520000000000001E-2</c:v>
                </c:pt>
                <c:pt idx="2946">
                  <c:v>4.249E-2</c:v>
                </c:pt>
                <c:pt idx="2947">
                  <c:v>4.095E-2</c:v>
                </c:pt>
                <c:pt idx="2948">
                  <c:v>4.1790000000000001E-2</c:v>
                </c:pt>
                <c:pt idx="2949">
                  <c:v>4.1250000000000002E-2</c:v>
                </c:pt>
                <c:pt idx="2950">
                  <c:v>3.9899999999999998E-2</c:v>
                </c:pt>
                <c:pt idx="2951">
                  <c:v>4.0750000000000001E-2</c:v>
                </c:pt>
                <c:pt idx="2952">
                  <c:v>3.848E-2</c:v>
                </c:pt>
                <c:pt idx="2953">
                  <c:v>3.7679999999999998E-2</c:v>
                </c:pt>
                <c:pt idx="2954">
                  <c:v>3.585E-2</c:v>
                </c:pt>
                <c:pt idx="2955">
                  <c:v>3.5839999999999997E-2</c:v>
                </c:pt>
                <c:pt idx="2956">
                  <c:v>3.5589999999999997E-2</c:v>
                </c:pt>
                <c:pt idx="2957">
                  <c:v>3.7920000000000002E-2</c:v>
                </c:pt>
                <c:pt idx="2958">
                  <c:v>3.6429999999999997E-2</c:v>
                </c:pt>
                <c:pt idx="2959">
                  <c:v>3.5499999999999997E-2</c:v>
                </c:pt>
                <c:pt idx="2960">
                  <c:v>3.5830000000000001E-2</c:v>
                </c:pt>
                <c:pt idx="2961">
                  <c:v>3.7769999999999998E-2</c:v>
                </c:pt>
                <c:pt idx="2962">
                  <c:v>3.7490000000000002E-2</c:v>
                </c:pt>
                <c:pt idx="2963">
                  <c:v>3.635E-2</c:v>
                </c:pt>
                <c:pt idx="2964">
                  <c:v>3.5490000000000001E-2</c:v>
                </c:pt>
                <c:pt idx="2965">
                  <c:v>2.5530000000000001E-2</c:v>
                </c:pt>
                <c:pt idx="2966">
                  <c:v>2.0559999999999998E-2</c:v>
                </c:pt>
                <c:pt idx="2967">
                  <c:v>1.6449999999999999E-2</c:v>
                </c:pt>
                <c:pt idx="2968">
                  <c:v>1.6289999999999999E-2</c:v>
                </c:pt>
                <c:pt idx="2969">
                  <c:v>1.738E-2</c:v>
                </c:pt>
                <c:pt idx="2970">
                  <c:v>1.6729999999999998E-2</c:v>
                </c:pt>
                <c:pt idx="2971">
                  <c:v>1.6959999999999999E-2</c:v>
                </c:pt>
                <c:pt idx="2972">
                  <c:v>1.487E-2</c:v>
                </c:pt>
                <c:pt idx="2973">
                  <c:v>1.41E-2</c:v>
                </c:pt>
                <c:pt idx="2974">
                  <c:v>1.387E-2</c:v>
                </c:pt>
                <c:pt idx="2975">
                  <c:v>1.342E-2</c:v>
                </c:pt>
                <c:pt idx="2976">
                  <c:v>1.3610000000000001E-2</c:v>
                </c:pt>
                <c:pt idx="2977">
                  <c:v>1.321E-2</c:v>
                </c:pt>
                <c:pt idx="2978">
                  <c:v>1.2370000000000001E-2</c:v>
                </c:pt>
                <c:pt idx="2979">
                  <c:v>1.094E-2</c:v>
                </c:pt>
                <c:pt idx="2980">
                  <c:v>1.1220000000000001E-2</c:v>
                </c:pt>
                <c:pt idx="2981">
                  <c:v>1.051E-2</c:v>
                </c:pt>
                <c:pt idx="2982">
                  <c:v>1.0290000000000001E-2</c:v>
                </c:pt>
                <c:pt idx="2983">
                  <c:v>1.061E-2</c:v>
                </c:pt>
                <c:pt idx="2984">
                  <c:v>1.107E-2</c:v>
                </c:pt>
                <c:pt idx="2985">
                  <c:v>1.021E-2</c:v>
                </c:pt>
                <c:pt idx="2986">
                  <c:v>9.8899999999999995E-3</c:v>
                </c:pt>
                <c:pt idx="2987">
                  <c:v>9.6200000000000001E-3</c:v>
                </c:pt>
                <c:pt idx="2988">
                  <c:v>9.7400000000000004E-3</c:v>
                </c:pt>
                <c:pt idx="2989">
                  <c:v>9.4800000000000006E-3</c:v>
                </c:pt>
                <c:pt idx="2990">
                  <c:v>7.3299999999999997E-3</c:v>
                </c:pt>
                <c:pt idx="2991">
                  <c:v>7.1999999999999998E-3</c:v>
                </c:pt>
                <c:pt idx="2992">
                  <c:v>6.3800000000000003E-3</c:v>
                </c:pt>
                <c:pt idx="2993">
                  <c:v>6.5900000000000004E-3</c:v>
                </c:pt>
                <c:pt idx="2994">
                  <c:v>6.8900000000000003E-3</c:v>
                </c:pt>
                <c:pt idx="2995">
                  <c:v>7.0299999999999998E-3</c:v>
                </c:pt>
                <c:pt idx="2996">
                  <c:v>6.5900000000000004E-3</c:v>
                </c:pt>
                <c:pt idx="2997">
                  <c:v>6.1199999999999996E-3</c:v>
                </c:pt>
                <c:pt idx="2998">
                  <c:v>5.7299999999999999E-3</c:v>
                </c:pt>
                <c:pt idx="2999">
                  <c:v>5.62E-3</c:v>
                </c:pt>
                <c:pt idx="3000">
                  <c:v>5.3099999999999996E-3</c:v>
                </c:pt>
                <c:pt idx="3001">
                  <c:v>5.4000000000000003E-3</c:v>
                </c:pt>
                <c:pt idx="3002">
                  <c:v>5.0800000000000003E-3</c:v>
                </c:pt>
                <c:pt idx="3003">
                  <c:v>5.1200000000000004E-3</c:v>
                </c:pt>
                <c:pt idx="3004">
                  <c:v>5.3899999999999998E-3</c:v>
                </c:pt>
                <c:pt idx="3005">
                  <c:v>5.7400000000000003E-3</c:v>
                </c:pt>
                <c:pt idx="3006">
                  <c:v>6.0200000000000002E-3</c:v>
                </c:pt>
                <c:pt idx="3007">
                  <c:v>5.0899999999999999E-3</c:v>
                </c:pt>
                <c:pt idx="3008">
                  <c:v>5.11E-3</c:v>
                </c:pt>
                <c:pt idx="3009">
                  <c:v>5.3899999999999998E-3</c:v>
                </c:pt>
                <c:pt idx="3010">
                  <c:v>5.1700000000000001E-3</c:v>
                </c:pt>
                <c:pt idx="3011">
                  <c:v>4.7999999999999996E-3</c:v>
                </c:pt>
                <c:pt idx="3012">
                  <c:v>4.6499999999999996E-3</c:v>
                </c:pt>
                <c:pt idx="3013">
                  <c:v>4.7800000000000004E-3</c:v>
                </c:pt>
                <c:pt idx="3014">
                  <c:v>4.4900000000000001E-3</c:v>
                </c:pt>
                <c:pt idx="3015">
                  <c:v>4.9300000000000004E-3</c:v>
                </c:pt>
                <c:pt idx="3016">
                  <c:v>4.6100000000000004E-3</c:v>
                </c:pt>
                <c:pt idx="3017">
                  <c:v>4.3400000000000001E-3</c:v>
                </c:pt>
                <c:pt idx="3018">
                  <c:v>4.0899999999999999E-3</c:v>
                </c:pt>
                <c:pt idx="3019">
                  <c:v>4.2300000000000003E-3</c:v>
                </c:pt>
                <c:pt idx="3020">
                  <c:v>3.6600000000000001E-3</c:v>
                </c:pt>
                <c:pt idx="3021">
                  <c:v>3.6099999999999999E-3</c:v>
                </c:pt>
                <c:pt idx="3022">
                  <c:v>3.31E-3</c:v>
                </c:pt>
                <c:pt idx="3023">
                  <c:v>3.1900000000000001E-3</c:v>
                </c:pt>
                <c:pt idx="3024">
                  <c:v>2.7399999999999998E-3</c:v>
                </c:pt>
                <c:pt idx="3025">
                  <c:v>1.74E-3</c:v>
                </c:pt>
                <c:pt idx="3026">
                  <c:v>3.5799999999999998E-3</c:v>
                </c:pt>
                <c:pt idx="3027">
                  <c:v>4.0099999999999997E-3</c:v>
                </c:pt>
                <c:pt idx="3028">
                  <c:v>3.9899999999999996E-3</c:v>
                </c:pt>
                <c:pt idx="3029">
                  <c:v>4.2500000000000003E-3</c:v>
                </c:pt>
                <c:pt idx="3030">
                  <c:v>4.3099999999999996E-3</c:v>
                </c:pt>
                <c:pt idx="3031">
                  <c:v>4.5799999999999999E-3</c:v>
                </c:pt>
                <c:pt idx="3032">
                  <c:v>4.3800000000000002E-3</c:v>
                </c:pt>
                <c:pt idx="3033">
                  <c:v>3.8999999999999998E-3</c:v>
                </c:pt>
                <c:pt idx="3034">
                  <c:v>3.0699999999999998E-3</c:v>
                </c:pt>
                <c:pt idx="3035">
                  <c:v>2.47E-3</c:v>
                </c:pt>
                <c:pt idx="3036">
                  <c:v>1.4300000000000001E-3</c:v>
                </c:pt>
                <c:pt idx="3037">
                  <c:v>1.74E-3</c:v>
                </c:pt>
                <c:pt idx="3038">
                  <c:v>2.2699999999999999E-3</c:v>
                </c:pt>
                <c:pt idx="3039">
                  <c:v>1.9300000000000001E-3</c:v>
                </c:pt>
                <c:pt idx="3040">
                  <c:v>2.14E-3</c:v>
                </c:pt>
                <c:pt idx="3041">
                  <c:v>2.2499999999999998E-3</c:v>
                </c:pt>
                <c:pt idx="3042">
                  <c:v>2.3500000000000001E-3</c:v>
                </c:pt>
                <c:pt idx="3043">
                  <c:v>2.33E-3</c:v>
                </c:pt>
                <c:pt idx="3044">
                  <c:v>2.2499999999999998E-3</c:v>
                </c:pt>
                <c:pt idx="3045">
                  <c:v>1.8400000000000001E-3</c:v>
                </c:pt>
                <c:pt idx="3046">
                  <c:v>1.5299999999999999E-3</c:v>
                </c:pt>
                <c:pt idx="3047">
                  <c:v>1.39E-3</c:v>
                </c:pt>
                <c:pt idx="3048">
                  <c:v>1.9300000000000001E-3</c:v>
                </c:pt>
                <c:pt idx="3049">
                  <c:v>1.8500000000000001E-3</c:v>
                </c:pt>
                <c:pt idx="3050">
                  <c:v>1.5100000000000001E-3</c:v>
                </c:pt>
                <c:pt idx="3051">
                  <c:v>1.39E-3</c:v>
                </c:pt>
                <c:pt idx="3052">
                  <c:v>1.1100000000000001E-3</c:v>
                </c:pt>
                <c:pt idx="3053">
                  <c:v>1.08E-3</c:v>
                </c:pt>
                <c:pt idx="3054">
                  <c:v>1.4300000000000001E-3</c:v>
                </c:pt>
                <c:pt idx="3055">
                  <c:v>9.7999999999999997E-4</c:v>
                </c:pt>
                <c:pt idx="3056">
                  <c:v>1.15E-3</c:v>
                </c:pt>
                <c:pt idx="3057">
                  <c:v>1.8799999999999999E-3</c:v>
                </c:pt>
                <c:pt idx="3058">
                  <c:v>1.72E-3</c:v>
                </c:pt>
                <c:pt idx="3059">
                  <c:v>1.57E-3</c:v>
                </c:pt>
                <c:pt idx="3060">
                  <c:v>1.5499999999999999E-3</c:v>
                </c:pt>
                <c:pt idx="3061">
                  <c:v>2.0200000000000001E-3</c:v>
                </c:pt>
                <c:pt idx="3062">
                  <c:v>1.8500000000000001E-3</c:v>
                </c:pt>
                <c:pt idx="3063">
                  <c:v>2.1700000000000001E-3</c:v>
                </c:pt>
                <c:pt idx="3064">
                  <c:v>2.4099999999999998E-3</c:v>
                </c:pt>
                <c:pt idx="3065">
                  <c:v>2.5999999999999999E-3</c:v>
                </c:pt>
                <c:pt idx="3066">
                  <c:v>2.96E-3</c:v>
                </c:pt>
                <c:pt idx="3067">
                  <c:v>2.6700000000000001E-3</c:v>
                </c:pt>
                <c:pt idx="3068">
                  <c:v>2.5999999999999999E-3</c:v>
                </c:pt>
                <c:pt idx="3069">
                  <c:v>2.9099999999999998E-3</c:v>
                </c:pt>
                <c:pt idx="3070">
                  <c:v>2.99E-3</c:v>
                </c:pt>
                <c:pt idx="3071">
                  <c:v>3.2799999999999999E-3</c:v>
                </c:pt>
                <c:pt idx="3072">
                  <c:v>2.8500000000000001E-3</c:v>
                </c:pt>
                <c:pt idx="3073">
                  <c:v>2.1199999999999999E-3</c:v>
                </c:pt>
                <c:pt idx="3074">
                  <c:v>1.83E-3</c:v>
                </c:pt>
                <c:pt idx="3075">
                  <c:v>2.2200000000000002E-3</c:v>
                </c:pt>
                <c:pt idx="3076">
                  <c:v>3.3400000000000001E-3</c:v>
                </c:pt>
                <c:pt idx="3077">
                  <c:v>2.1199999999999999E-3</c:v>
                </c:pt>
                <c:pt idx="3078">
                  <c:v>1.2800000000000001E-3</c:v>
                </c:pt>
                <c:pt idx="3079">
                  <c:v>9.7999999999999997E-4</c:v>
                </c:pt>
                <c:pt idx="3080">
                  <c:v>1.9400000000000001E-3</c:v>
                </c:pt>
                <c:pt idx="3081">
                  <c:v>3.1099999999999999E-3</c:v>
                </c:pt>
                <c:pt idx="3082">
                  <c:v>2.8400000000000001E-3</c:v>
                </c:pt>
                <c:pt idx="3083">
                  <c:v>2.1099999999999999E-3</c:v>
                </c:pt>
                <c:pt idx="3084">
                  <c:v>2.1299999999999999E-3</c:v>
                </c:pt>
                <c:pt idx="3085">
                  <c:v>3.5000000000000001E-3</c:v>
                </c:pt>
                <c:pt idx="3086">
                  <c:v>2.8900000000000002E-3</c:v>
                </c:pt>
                <c:pt idx="3087">
                  <c:v>3.14E-3</c:v>
                </c:pt>
                <c:pt idx="3088">
                  <c:v>2.99E-3</c:v>
                </c:pt>
                <c:pt idx="3089">
                  <c:v>2.8E-3</c:v>
                </c:pt>
                <c:pt idx="3090">
                  <c:v>3.6600000000000001E-3</c:v>
                </c:pt>
                <c:pt idx="3091">
                  <c:v>4.13E-3</c:v>
                </c:pt>
                <c:pt idx="3092">
                  <c:v>4.0200000000000001E-3</c:v>
                </c:pt>
                <c:pt idx="3093">
                  <c:v>4.0800000000000003E-3</c:v>
                </c:pt>
                <c:pt idx="3094">
                  <c:v>4.13E-3</c:v>
                </c:pt>
                <c:pt idx="3095">
                  <c:v>5.79E-3</c:v>
                </c:pt>
                <c:pt idx="3096">
                  <c:v>5.0499999999999998E-3</c:v>
                </c:pt>
                <c:pt idx="3097">
                  <c:v>4.9800000000000001E-3</c:v>
                </c:pt>
                <c:pt idx="3098">
                  <c:v>4.6499999999999996E-3</c:v>
                </c:pt>
                <c:pt idx="3099">
                  <c:v>3.6600000000000001E-3</c:v>
                </c:pt>
                <c:pt idx="3100">
                  <c:v>3.7100000000000002E-3</c:v>
                </c:pt>
                <c:pt idx="3101">
                  <c:v>4.3499999999999997E-3</c:v>
                </c:pt>
                <c:pt idx="3102">
                  <c:v>3.6700000000000001E-3</c:v>
                </c:pt>
                <c:pt idx="3103">
                  <c:v>3.0000000000000001E-3</c:v>
                </c:pt>
                <c:pt idx="3104">
                  <c:v>4.45E-3</c:v>
                </c:pt>
                <c:pt idx="3105">
                  <c:v>3.9399999999999999E-3</c:v>
                </c:pt>
                <c:pt idx="3106">
                  <c:v>6.0699999999999999E-3</c:v>
                </c:pt>
                <c:pt idx="3107">
                  <c:v>6.8399999999999997E-3</c:v>
                </c:pt>
                <c:pt idx="3108">
                  <c:v>5.2500000000000003E-3</c:v>
                </c:pt>
                <c:pt idx="3109">
                  <c:v>5.5300000000000002E-3</c:v>
                </c:pt>
                <c:pt idx="3110">
                  <c:v>5.1500000000000001E-3</c:v>
                </c:pt>
                <c:pt idx="3111">
                  <c:v>5.5399999999999998E-3</c:v>
                </c:pt>
                <c:pt idx="3112">
                  <c:v>5.1599999999999997E-3</c:v>
                </c:pt>
                <c:pt idx="3113">
                  <c:v>4.2900000000000004E-3</c:v>
                </c:pt>
                <c:pt idx="3114">
                  <c:v>4.8999999999999998E-3</c:v>
                </c:pt>
                <c:pt idx="3115">
                  <c:v>5.7400000000000003E-3</c:v>
                </c:pt>
                <c:pt idx="3116">
                  <c:v>5.3099999999999996E-3</c:v>
                </c:pt>
                <c:pt idx="3117">
                  <c:v>7.9600000000000001E-3</c:v>
                </c:pt>
                <c:pt idx="3118">
                  <c:v>8.94E-3</c:v>
                </c:pt>
                <c:pt idx="3119">
                  <c:v>8.6700000000000006E-3</c:v>
                </c:pt>
                <c:pt idx="3120">
                  <c:v>8.5900000000000004E-3</c:v>
                </c:pt>
                <c:pt idx="3121">
                  <c:v>8.9099999999999995E-3</c:v>
                </c:pt>
                <c:pt idx="3122">
                  <c:v>8.0000000000000002E-3</c:v>
                </c:pt>
                <c:pt idx="3123">
                  <c:v>8.4399999999999996E-3</c:v>
                </c:pt>
                <c:pt idx="3124">
                  <c:v>8.4899999999999993E-3</c:v>
                </c:pt>
                <c:pt idx="3125">
                  <c:v>7.77E-3</c:v>
                </c:pt>
                <c:pt idx="3126">
                  <c:v>7.9900000000000006E-3</c:v>
                </c:pt>
                <c:pt idx="3127">
                  <c:v>8.3199999999999993E-3</c:v>
                </c:pt>
                <c:pt idx="3128">
                  <c:v>8.8900000000000003E-3</c:v>
                </c:pt>
                <c:pt idx="3129">
                  <c:v>9.4000000000000004E-3</c:v>
                </c:pt>
                <c:pt idx="3130">
                  <c:v>9.5999999999999992E-3</c:v>
                </c:pt>
                <c:pt idx="3131">
                  <c:v>8.94E-3</c:v>
                </c:pt>
                <c:pt idx="3132">
                  <c:v>8.7399999999999995E-3</c:v>
                </c:pt>
                <c:pt idx="3133">
                  <c:v>8.4700000000000001E-3</c:v>
                </c:pt>
                <c:pt idx="3134">
                  <c:v>8.8400000000000006E-3</c:v>
                </c:pt>
                <c:pt idx="3135">
                  <c:v>7.6499999999999997E-3</c:v>
                </c:pt>
                <c:pt idx="3136">
                  <c:v>7.4999999999999997E-3</c:v>
                </c:pt>
                <c:pt idx="3137">
                  <c:v>8.1300000000000001E-3</c:v>
                </c:pt>
                <c:pt idx="3138">
                  <c:v>6.6899999999999998E-3</c:v>
                </c:pt>
                <c:pt idx="3139">
                  <c:v>6.5799999999999999E-3</c:v>
                </c:pt>
                <c:pt idx="3140">
                  <c:v>4.5999999999999999E-3</c:v>
                </c:pt>
                <c:pt idx="3141">
                  <c:v>4.8599999999999997E-3</c:v>
                </c:pt>
                <c:pt idx="3142">
                  <c:v>5.47E-3</c:v>
                </c:pt>
                <c:pt idx="3143">
                  <c:v>8.8299999999999993E-3</c:v>
                </c:pt>
                <c:pt idx="3144">
                  <c:v>9.11E-3</c:v>
                </c:pt>
                <c:pt idx="3145">
                  <c:v>8.8500000000000002E-3</c:v>
                </c:pt>
                <c:pt idx="3146">
                  <c:v>8.5900000000000004E-3</c:v>
                </c:pt>
                <c:pt idx="3147">
                  <c:v>7.77E-3</c:v>
                </c:pt>
                <c:pt idx="3148">
                  <c:v>7.6699999999999997E-3</c:v>
                </c:pt>
                <c:pt idx="3149">
                  <c:v>7.9299999999999995E-3</c:v>
                </c:pt>
                <c:pt idx="3150">
                  <c:v>7.8399999999999997E-3</c:v>
                </c:pt>
                <c:pt idx="3151">
                  <c:v>7.7099999999999998E-3</c:v>
                </c:pt>
                <c:pt idx="3152">
                  <c:v>7.92E-3</c:v>
                </c:pt>
                <c:pt idx="3153">
                  <c:v>8.6400000000000001E-3</c:v>
                </c:pt>
                <c:pt idx="3154">
                  <c:v>8.7899999999999992E-3</c:v>
                </c:pt>
                <c:pt idx="3155">
                  <c:v>8.09E-3</c:v>
                </c:pt>
                <c:pt idx="3156">
                  <c:v>7.5199999999999998E-3</c:v>
                </c:pt>
                <c:pt idx="3157">
                  <c:v>7.6299999999999996E-3</c:v>
                </c:pt>
                <c:pt idx="3158">
                  <c:v>7.6400000000000001E-3</c:v>
                </c:pt>
                <c:pt idx="3159">
                  <c:v>7.6299999999999996E-3</c:v>
                </c:pt>
                <c:pt idx="3160">
                  <c:v>8.0099999999999998E-3</c:v>
                </c:pt>
                <c:pt idx="3161">
                  <c:v>7.0699999999999999E-3</c:v>
                </c:pt>
                <c:pt idx="3162">
                  <c:v>7.5900000000000004E-3</c:v>
                </c:pt>
                <c:pt idx="3163">
                  <c:v>8.7200000000000003E-3</c:v>
                </c:pt>
                <c:pt idx="3164">
                  <c:v>8.3400000000000002E-3</c:v>
                </c:pt>
                <c:pt idx="3165">
                  <c:v>9.0900000000000009E-3</c:v>
                </c:pt>
                <c:pt idx="3166">
                  <c:v>8.8199999999999997E-3</c:v>
                </c:pt>
                <c:pt idx="3167">
                  <c:v>8.4799999999999997E-3</c:v>
                </c:pt>
                <c:pt idx="3168">
                  <c:v>8.5699999999999995E-3</c:v>
                </c:pt>
                <c:pt idx="3169">
                  <c:v>9.5099999999999994E-3</c:v>
                </c:pt>
                <c:pt idx="3170">
                  <c:v>1.0070000000000001E-2</c:v>
                </c:pt>
                <c:pt idx="3171">
                  <c:v>9.4999999999999998E-3</c:v>
                </c:pt>
                <c:pt idx="3172">
                  <c:v>9.5600000000000008E-3</c:v>
                </c:pt>
                <c:pt idx="3173">
                  <c:v>9.2899999999999996E-3</c:v>
                </c:pt>
                <c:pt idx="3174">
                  <c:v>6.7200000000000003E-3</c:v>
                </c:pt>
                <c:pt idx="3175">
                  <c:v>7.3099999999999997E-3</c:v>
                </c:pt>
                <c:pt idx="3176">
                  <c:v>7.1799999999999998E-3</c:v>
                </c:pt>
                <c:pt idx="3177">
                  <c:v>7.3699999999999998E-3</c:v>
                </c:pt>
                <c:pt idx="3178">
                  <c:v>7.3600000000000002E-3</c:v>
                </c:pt>
                <c:pt idx="3179">
                  <c:v>7.2100000000000003E-3</c:v>
                </c:pt>
                <c:pt idx="3180">
                  <c:v>7.2899999999999996E-3</c:v>
                </c:pt>
                <c:pt idx="3181">
                  <c:v>6.8300000000000001E-3</c:v>
                </c:pt>
                <c:pt idx="3182">
                  <c:v>6.62E-3</c:v>
                </c:pt>
                <c:pt idx="3183">
                  <c:v>6.5500000000000003E-3</c:v>
                </c:pt>
                <c:pt idx="3184">
                  <c:v>6.2899999999999996E-3</c:v>
                </c:pt>
                <c:pt idx="3185">
                  <c:v>6.2899999999999996E-3</c:v>
                </c:pt>
                <c:pt idx="3186">
                  <c:v>6.7099999999999998E-3</c:v>
                </c:pt>
                <c:pt idx="3187">
                  <c:v>6.7600000000000004E-3</c:v>
                </c:pt>
                <c:pt idx="3188">
                  <c:v>6.7999999999999996E-3</c:v>
                </c:pt>
                <c:pt idx="3189">
                  <c:v>5.0200000000000002E-3</c:v>
                </c:pt>
                <c:pt idx="3190">
                  <c:v>5.0299999999999997E-3</c:v>
                </c:pt>
                <c:pt idx="3191">
                  <c:v>5.5799999999999999E-3</c:v>
                </c:pt>
                <c:pt idx="3192">
                  <c:v>5.5999999999999999E-3</c:v>
                </c:pt>
                <c:pt idx="3193">
                  <c:v>5.8399999999999997E-3</c:v>
                </c:pt>
                <c:pt idx="3194">
                  <c:v>5.3200000000000001E-3</c:v>
                </c:pt>
                <c:pt idx="3195">
                  <c:v>5.4900000000000001E-3</c:v>
                </c:pt>
                <c:pt idx="3196">
                  <c:v>5.5599999999999998E-3</c:v>
                </c:pt>
                <c:pt idx="3197">
                  <c:v>5.3400000000000001E-3</c:v>
                </c:pt>
                <c:pt idx="3198">
                  <c:v>6.43E-3</c:v>
                </c:pt>
                <c:pt idx="3199">
                  <c:v>6.4099999999999999E-3</c:v>
                </c:pt>
                <c:pt idx="3200">
                  <c:v>6.5199999999999998E-3</c:v>
                </c:pt>
                <c:pt idx="3201">
                  <c:v>8.3899999999999999E-3</c:v>
                </c:pt>
                <c:pt idx="3202">
                  <c:v>8.0700000000000008E-3</c:v>
                </c:pt>
                <c:pt idx="3203">
                  <c:v>7.6E-3</c:v>
                </c:pt>
                <c:pt idx="3204">
                  <c:v>7.4700000000000001E-3</c:v>
                </c:pt>
                <c:pt idx="3205">
                  <c:v>7.1999999999999998E-3</c:v>
                </c:pt>
                <c:pt idx="3206">
                  <c:v>7.7099999999999998E-3</c:v>
                </c:pt>
                <c:pt idx="3207">
                  <c:v>7.3000000000000001E-3</c:v>
                </c:pt>
                <c:pt idx="3208">
                  <c:v>7.4000000000000003E-3</c:v>
                </c:pt>
                <c:pt idx="3209">
                  <c:v>7.3299999999999997E-3</c:v>
                </c:pt>
                <c:pt idx="3210">
                  <c:v>1.064E-2</c:v>
                </c:pt>
                <c:pt idx="3211">
                  <c:v>1.2449999999999999E-2</c:v>
                </c:pt>
                <c:pt idx="3212">
                  <c:v>1.17E-2</c:v>
                </c:pt>
                <c:pt idx="3213">
                  <c:v>1.238E-2</c:v>
                </c:pt>
                <c:pt idx="3214">
                  <c:v>1.2619999999999999E-2</c:v>
                </c:pt>
                <c:pt idx="3215">
                  <c:v>1.393E-2</c:v>
                </c:pt>
                <c:pt idx="3216">
                  <c:v>1.4330000000000001E-2</c:v>
                </c:pt>
                <c:pt idx="3217">
                  <c:v>1.4449999999999999E-2</c:v>
                </c:pt>
                <c:pt idx="3218">
                  <c:v>1.4420000000000001E-2</c:v>
                </c:pt>
                <c:pt idx="3219">
                  <c:v>1.406E-2</c:v>
                </c:pt>
                <c:pt idx="3220">
                  <c:v>1.41E-2</c:v>
                </c:pt>
                <c:pt idx="3221">
                  <c:v>1.414E-2</c:v>
                </c:pt>
                <c:pt idx="3222">
                  <c:v>1.3599999999999999E-2</c:v>
                </c:pt>
                <c:pt idx="3223">
                  <c:v>1.252E-2</c:v>
                </c:pt>
                <c:pt idx="3224">
                  <c:v>1.3129999999999999E-2</c:v>
                </c:pt>
                <c:pt idx="3225">
                  <c:v>1.3820000000000001E-2</c:v>
                </c:pt>
                <c:pt idx="3226">
                  <c:v>1.341E-2</c:v>
                </c:pt>
                <c:pt idx="3227">
                  <c:v>1.2699999999999999E-2</c:v>
                </c:pt>
                <c:pt idx="3228">
                  <c:v>1.268E-2</c:v>
                </c:pt>
                <c:pt idx="3229">
                  <c:v>1.145E-2</c:v>
                </c:pt>
                <c:pt idx="3230">
                  <c:v>1.149E-2</c:v>
                </c:pt>
                <c:pt idx="3231">
                  <c:v>1.17E-2</c:v>
                </c:pt>
                <c:pt idx="3232">
                  <c:v>1.208E-2</c:v>
                </c:pt>
                <c:pt idx="3233">
                  <c:v>1.277E-2</c:v>
                </c:pt>
                <c:pt idx="3234">
                  <c:v>1.2999999999999999E-2</c:v>
                </c:pt>
                <c:pt idx="3235">
                  <c:v>1.244E-2</c:v>
                </c:pt>
                <c:pt idx="3236">
                  <c:v>1.235E-2</c:v>
                </c:pt>
                <c:pt idx="3237">
                  <c:v>1.23E-2</c:v>
                </c:pt>
                <c:pt idx="3238">
                  <c:v>8.09E-3</c:v>
                </c:pt>
                <c:pt idx="3239">
                  <c:v>8.2500000000000004E-3</c:v>
                </c:pt>
                <c:pt idx="3240">
                  <c:v>8.1899999999999994E-3</c:v>
                </c:pt>
                <c:pt idx="3241">
                  <c:v>1.077E-2</c:v>
                </c:pt>
                <c:pt idx="3242">
                  <c:v>8.7500000000000008E-3</c:v>
                </c:pt>
                <c:pt idx="3243">
                  <c:v>8.6499999999999997E-3</c:v>
                </c:pt>
                <c:pt idx="3244">
                  <c:v>8.1600000000000006E-3</c:v>
                </c:pt>
                <c:pt idx="3245">
                  <c:v>8.2000000000000007E-3</c:v>
                </c:pt>
                <c:pt idx="3246">
                  <c:v>7.9299999999999995E-3</c:v>
                </c:pt>
                <c:pt idx="3247">
                  <c:v>8.2699999999999996E-3</c:v>
                </c:pt>
                <c:pt idx="3248">
                  <c:v>8.8900000000000003E-3</c:v>
                </c:pt>
                <c:pt idx="3249">
                  <c:v>9.1599999999999997E-3</c:v>
                </c:pt>
                <c:pt idx="3250">
                  <c:v>9.6600000000000002E-3</c:v>
                </c:pt>
                <c:pt idx="3251">
                  <c:v>9.3100000000000006E-3</c:v>
                </c:pt>
                <c:pt idx="3252">
                  <c:v>9.0900000000000009E-3</c:v>
                </c:pt>
                <c:pt idx="3253">
                  <c:v>9.4000000000000004E-3</c:v>
                </c:pt>
                <c:pt idx="3254">
                  <c:v>9.5099999999999994E-3</c:v>
                </c:pt>
                <c:pt idx="3255">
                  <c:v>9.0299999999999998E-3</c:v>
                </c:pt>
                <c:pt idx="3256">
                  <c:v>8.8800000000000007E-3</c:v>
                </c:pt>
                <c:pt idx="3257">
                  <c:v>9.7800000000000005E-3</c:v>
                </c:pt>
                <c:pt idx="3258">
                  <c:v>9.4299999999999991E-3</c:v>
                </c:pt>
                <c:pt idx="3259">
                  <c:v>9.6200000000000001E-3</c:v>
                </c:pt>
                <c:pt idx="3260">
                  <c:v>9.0600000000000003E-3</c:v>
                </c:pt>
                <c:pt idx="3261">
                  <c:v>9.3100000000000006E-3</c:v>
                </c:pt>
                <c:pt idx="3262">
                  <c:v>9.3500000000000007E-3</c:v>
                </c:pt>
                <c:pt idx="3263">
                  <c:v>9.0900000000000009E-3</c:v>
                </c:pt>
                <c:pt idx="3264">
                  <c:v>8.8199999999999997E-3</c:v>
                </c:pt>
                <c:pt idx="3265">
                  <c:v>8.6099999999999996E-3</c:v>
                </c:pt>
                <c:pt idx="3266">
                  <c:v>9.1500000000000001E-3</c:v>
                </c:pt>
                <c:pt idx="3267">
                  <c:v>9.4000000000000004E-3</c:v>
                </c:pt>
                <c:pt idx="3268">
                  <c:v>9.3699999999999999E-3</c:v>
                </c:pt>
                <c:pt idx="3269">
                  <c:v>5.1200000000000004E-3</c:v>
                </c:pt>
                <c:pt idx="3270">
                  <c:v>5.8300000000000001E-3</c:v>
                </c:pt>
                <c:pt idx="3271">
                  <c:v>6.13E-3</c:v>
                </c:pt>
                <c:pt idx="3272">
                  <c:v>6.4900000000000001E-3</c:v>
                </c:pt>
                <c:pt idx="3273">
                  <c:v>6.6299999999999996E-3</c:v>
                </c:pt>
                <c:pt idx="3274">
                  <c:v>6.3800000000000003E-3</c:v>
                </c:pt>
                <c:pt idx="3275">
                  <c:v>5.2500000000000003E-3</c:v>
                </c:pt>
                <c:pt idx="3276">
                  <c:v>4.8300000000000001E-3</c:v>
                </c:pt>
                <c:pt idx="3277">
                  <c:v>4.4099999999999999E-3</c:v>
                </c:pt>
                <c:pt idx="3278">
                  <c:v>4.4099999999999999E-3</c:v>
                </c:pt>
                <c:pt idx="3279">
                  <c:v>5.1200000000000004E-3</c:v>
                </c:pt>
                <c:pt idx="3280">
                  <c:v>4.8300000000000001E-3</c:v>
                </c:pt>
                <c:pt idx="3281">
                  <c:v>4.8399999999999997E-3</c:v>
                </c:pt>
                <c:pt idx="3282">
                  <c:v>4.9800000000000001E-3</c:v>
                </c:pt>
                <c:pt idx="3283">
                  <c:v>4.5900000000000003E-3</c:v>
                </c:pt>
                <c:pt idx="3284">
                  <c:v>4.7099999999999998E-3</c:v>
                </c:pt>
                <c:pt idx="3285">
                  <c:v>5.0200000000000002E-3</c:v>
                </c:pt>
                <c:pt idx="3286">
                  <c:v>5.3299999999999997E-3</c:v>
                </c:pt>
                <c:pt idx="3287">
                  <c:v>4.8500000000000001E-3</c:v>
                </c:pt>
                <c:pt idx="3288">
                  <c:v>4.8300000000000001E-3</c:v>
                </c:pt>
                <c:pt idx="3289">
                  <c:v>4.7600000000000003E-3</c:v>
                </c:pt>
                <c:pt idx="3290">
                  <c:v>4.4299999999999999E-3</c:v>
                </c:pt>
                <c:pt idx="3291">
                  <c:v>4.5900000000000003E-3</c:v>
                </c:pt>
                <c:pt idx="3292">
                  <c:v>4.5999999999999999E-3</c:v>
                </c:pt>
                <c:pt idx="3293">
                  <c:v>4.7499999999999999E-3</c:v>
                </c:pt>
                <c:pt idx="3294">
                  <c:v>4.7999999999999996E-3</c:v>
                </c:pt>
                <c:pt idx="3295">
                  <c:v>4.2900000000000004E-3</c:v>
                </c:pt>
                <c:pt idx="3296">
                  <c:v>4.2199999999999998E-3</c:v>
                </c:pt>
                <c:pt idx="3297">
                  <c:v>4.3899999999999998E-3</c:v>
                </c:pt>
                <c:pt idx="3298">
                  <c:v>4.4600000000000004E-3</c:v>
                </c:pt>
                <c:pt idx="3299">
                  <c:v>3.2599999999999999E-3</c:v>
                </c:pt>
                <c:pt idx="3300">
                  <c:v>3.0999999999999999E-3</c:v>
                </c:pt>
                <c:pt idx="3301">
                  <c:v>3.0200000000000001E-3</c:v>
                </c:pt>
                <c:pt idx="3302">
                  <c:v>2.9299999999999999E-3</c:v>
                </c:pt>
                <c:pt idx="3303">
                  <c:v>2.9099999999999998E-3</c:v>
                </c:pt>
                <c:pt idx="3304">
                  <c:v>2.9199999999999999E-3</c:v>
                </c:pt>
                <c:pt idx="3305">
                  <c:v>3.13E-3</c:v>
                </c:pt>
                <c:pt idx="3306">
                  <c:v>2.9199999999999999E-3</c:v>
                </c:pt>
                <c:pt idx="3307">
                  <c:v>2.9499999999999999E-3</c:v>
                </c:pt>
                <c:pt idx="3308">
                  <c:v>2.5000000000000001E-3</c:v>
                </c:pt>
                <c:pt idx="3309">
                  <c:v>2.5400000000000002E-3</c:v>
                </c:pt>
                <c:pt idx="3310">
                  <c:v>2.7699999999999999E-3</c:v>
                </c:pt>
                <c:pt idx="3311">
                  <c:v>2.7000000000000001E-3</c:v>
                </c:pt>
                <c:pt idx="3312">
                  <c:v>2.98E-3</c:v>
                </c:pt>
                <c:pt idx="3313">
                  <c:v>2.7299999999999998E-3</c:v>
                </c:pt>
                <c:pt idx="3314">
                  <c:v>5.13E-3</c:v>
                </c:pt>
                <c:pt idx="3315">
                  <c:v>5.5300000000000002E-3</c:v>
                </c:pt>
                <c:pt idx="3316">
                  <c:v>5.5399999999999998E-3</c:v>
                </c:pt>
                <c:pt idx="3317">
                  <c:v>5.2599999999999999E-3</c:v>
                </c:pt>
                <c:pt idx="3318">
                  <c:v>5.4400000000000004E-3</c:v>
                </c:pt>
                <c:pt idx="3319">
                  <c:v>5.5500000000000002E-3</c:v>
                </c:pt>
                <c:pt idx="3320">
                  <c:v>5.4799999999999996E-3</c:v>
                </c:pt>
                <c:pt idx="3321">
                  <c:v>5.4200000000000003E-3</c:v>
                </c:pt>
                <c:pt idx="3322">
                  <c:v>5.11E-3</c:v>
                </c:pt>
                <c:pt idx="3323">
                  <c:v>5.4599999999999996E-3</c:v>
                </c:pt>
                <c:pt idx="3324">
                  <c:v>6.9499999999999996E-3</c:v>
                </c:pt>
                <c:pt idx="3325">
                  <c:v>7.4000000000000003E-3</c:v>
                </c:pt>
                <c:pt idx="3326">
                  <c:v>7.0499999999999998E-3</c:v>
                </c:pt>
                <c:pt idx="3327">
                  <c:v>7.0899999999999999E-3</c:v>
                </c:pt>
                <c:pt idx="3328">
                  <c:v>6.6E-3</c:v>
                </c:pt>
                <c:pt idx="3329">
                  <c:v>6.5199999999999998E-3</c:v>
                </c:pt>
                <c:pt idx="3330">
                  <c:v>7.0600000000000003E-3</c:v>
                </c:pt>
                <c:pt idx="3331">
                  <c:v>6.8999999999999999E-3</c:v>
                </c:pt>
                <c:pt idx="3332">
                  <c:v>6.5700000000000003E-3</c:v>
                </c:pt>
                <c:pt idx="3333">
                  <c:v>6.8100000000000001E-3</c:v>
                </c:pt>
                <c:pt idx="3334">
                  <c:v>6.96E-3</c:v>
                </c:pt>
                <c:pt idx="3335">
                  <c:v>7.1500000000000001E-3</c:v>
                </c:pt>
                <c:pt idx="3336">
                  <c:v>7.3899999999999999E-3</c:v>
                </c:pt>
                <c:pt idx="3337">
                  <c:v>7.26E-3</c:v>
                </c:pt>
                <c:pt idx="3338">
                  <c:v>9.8899999999999995E-3</c:v>
                </c:pt>
                <c:pt idx="3339">
                  <c:v>1.1429999999999999E-2</c:v>
                </c:pt>
                <c:pt idx="3340">
                  <c:v>1.112E-2</c:v>
                </c:pt>
                <c:pt idx="3341">
                  <c:v>1.0959999999999999E-2</c:v>
                </c:pt>
                <c:pt idx="3342">
                  <c:v>1.116E-2</c:v>
                </c:pt>
                <c:pt idx="3343">
                  <c:v>1.1089999999999999E-2</c:v>
                </c:pt>
                <c:pt idx="3344">
                  <c:v>9.5099999999999994E-3</c:v>
                </c:pt>
                <c:pt idx="3345">
                  <c:v>9.4999999999999998E-3</c:v>
                </c:pt>
                <c:pt idx="3346">
                  <c:v>9.2399999999999999E-3</c:v>
                </c:pt>
                <c:pt idx="3347">
                  <c:v>9.11E-3</c:v>
                </c:pt>
                <c:pt idx="3348">
                  <c:v>8.1200000000000005E-3</c:v>
                </c:pt>
                <c:pt idx="3349">
                  <c:v>8.5599999999999999E-3</c:v>
                </c:pt>
                <c:pt idx="3350">
                  <c:v>8.09E-3</c:v>
                </c:pt>
                <c:pt idx="3351">
                  <c:v>8.1499999999999993E-3</c:v>
                </c:pt>
                <c:pt idx="3352">
                  <c:v>8.6E-3</c:v>
                </c:pt>
                <c:pt idx="3353">
                  <c:v>9.5700000000000004E-3</c:v>
                </c:pt>
                <c:pt idx="3354">
                  <c:v>9.9600000000000001E-3</c:v>
                </c:pt>
                <c:pt idx="3355">
                  <c:v>8.7799999999999996E-3</c:v>
                </c:pt>
                <c:pt idx="3356">
                  <c:v>9.1400000000000006E-3</c:v>
                </c:pt>
                <c:pt idx="3357">
                  <c:v>9.7099999999999999E-3</c:v>
                </c:pt>
                <c:pt idx="3358">
                  <c:v>1.0500000000000001E-2</c:v>
                </c:pt>
                <c:pt idx="3359">
                  <c:v>1.0919999999999999E-2</c:v>
                </c:pt>
                <c:pt idx="3360">
                  <c:v>1.077E-2</c:v>
                </c:pt>
                <c:pt idx="3361">
                  <c:v>1.069E-2</c:v>
                </c:pt>
                <c:pt idx="3362">
                  <c:v>1.336E-2</c:v>
                </c:pt>
                <c:pt idx="3363">
                  <c:v>1.363E-2</c:v>
                </c:pt>
                <c:pt idx="3364">
                  <c:v>1.4579999999999999E-2</c:v>
                </c:pt>
                <c:pt idx="3365">
                  <c:v>1.4630000000000001E-2</c:v>
                </c:pt>
                <c:pt idx="3366">
                  <c:v>1.388E-2</c:v>
                </c:pt>
                <c:pt idx="3367">
                  <c:v>1.43E-2</c:v>
                </c:pt>
                <c:pt idx="3368">
                  <c:v>1.406E-2</c:v>
                </c:pt>
                <c:pt idx="3369">
                  <c:v>1.4030000000000001E-2</c:v>
                </c:pt>
                <c:pt idx="3370">
                  <c:v>1.021E-2</c:v>
                </c:pt>
                <c:pt idx="3371">
                  <c:v>9.3299999999999998E-3</c:v>
                </c:pt>
                <c:pt idx="3372">
                  <c:v>9.3100000000000006E-3</c:v>
                </c:pt>
                <c:pt idx="3373" formatCode="General">
                  <c:v>9.4500000000000001E-3</c:v>
                </c:pt>
                <c:pt idx="3374" formatCode="General">
                  <c:v>9.6299999999999997E-3</c:v>
                </c:pt>
                <c:pt idx="3375" formatCode="General">
                  <c:v>9.9100000000000004E-3</c:v>
                </c:pt>
                <c:pt idx="3376" formatCode="General">
                  <c:v>9.75E-3</c:v>
                </c:pt>
                <c:pt idx="3377" formatCode="General">
                  <c:v>1.013E-2</c:v>
                </c:pt>
                <c:pt idx="3378" formatCode="General">
                  <c:v>1.042E-2</c:v>
                </c:pt>
                <c:pt idx="3379" formatCode="General">
                  <c:v>1.048E-2</c:v>
                </c:pt>
                <c:pt idx="3380" formatCode="General">
                  <c:v>1.073E-2</c:v>
                </c:pt>
                <c:pt idx="3381" formatCode="General">
                  <c:v>1.0319999999999999E-2</c:v>
                </c:pt>
                <c:pt idx="3382" formatCode="General">
                  <c:v>1.025E-2</c:v>
                </c:pt>
                <c:pt idx="3383" formatCode="General">
                  <c:v>1.023E-2</c:v>
                </c:pt>
                <c:pt idx="3384" formatCode="General">
                  <c:v>1.0829999999999999E-2</c:v>
                </c:pt>
                <c:pt idx="3385" formatCode="General">
                  <c:v>1.095E-2</c:v>
                </c:pt>
                <c:pt idx="3386" formatCode="General">
                  <c:v>1.099E-2</c:v>
                </c:pt>
                <c:pt idx="3387" formatCode="General">
                  <c:v>1.026E-2</c:v>
                </c:pt>
                <c:pt idx="3388" formatCode="General">
                  <c:v>9.8099999999999993E-3</c:v>
                </c:pt>
                <c:pt idx="3389" formatCode="General">
                  <c:v>9.9100000000000004E-3</c:v>
                </c:pt>
                <c:pt idx="3390" formatCode="General">
                  <c:v>1.0529999999999999E-2</c:v>
                </c:pt>
                <c:pt idx="3391" formatCode="General">
                  <c:v>1.0840000000000001E-2</c:v>
                </c:pt>
                <c:pt idx="3392" formatCode="General">
                  <c:v>8.5199999999999998E-3</c:v>
                </c:pt>
                <c:pt idx="3393" formatCode="General">
                  <c:v>9.2099999999999994E-3</c:v>
                </c:pt>
                <c:pt idx="3394" formatCode="General">
                  <c:v>9.9699999999999997E-3</c:v>
                </c:pt>
                <c:pt idx="3395" formatCode="General">
                  <c:v>1.111E-2</c:v>
                </c:pt>
                <c:pt idx="3396" formatCode="General">
                  <c:v>1.3169999999999999E-2</c:v>
                </c:pt>
                <c:pt idx="3397" formatCode="General">
                  <c:v>1.29E-2</c:v>
                </c:pt>
                <c:pt idx="3398" formatCode="General">
                  <c:v>1.285E-2</c:v>
                </c:pt>
                <c:pt idx="3399" formatCode="General">
                  <c:v>1.2630000000000001E-2</c:v>
                </c:pt>
                <c:pt idx="3400" formatCode="General">
                  <c:v>1.9939999999999999E-2</c:v>
                </c:pt>
                <c:pt idx="3401" formatCode="General">
                  <c:v>2.215E-2</c:v>
                </c:pt>
                <c:pt idx="3402" formatCode="General">
                  <c:v>2.2540000000000001E-2</c:v>
                </c:pt>
                <c:pt idx="3403" formatCode="General">
                  <c:v>2.3910000000000001E-2</c:v>
                </c:pt>
                <c:pt idx="3404" formatCode="General">
                  <c:v>2.265E-2</c:v>
                </c:pt>
                <c:pt idx="3405" formatCode="General">
                  <c:v>2.1680000000000001E-2</c:v>
                </c:pt>
                <c:pt idx="3406" formatCode="General">
                  <c:v>2.155E-2</c:v>
                </c:pt>
                <c:pt idx="3407" formatCode="General">
                  <c:v>2.137E-2</c:v>
                </c:pt>
                <c:pt idx="3408" formatCode="General">
                  <c:v>2.1299999999999999E-2</c:v>
                </c:pt>
                <c:pt idx="3409" formatCode="General">
                  <c:v>2.094E-2</c:v>
                </c:pt>
                <c:pt idx="3410" formatCode="General">
                  <c:v>2.0279999999999999E-2</c:v>
                </c:pt>
                <c:pt idx="3411" formatCode="General">
                  <c:v>2.0230000000000001E-2</c:v>
                </c:pt>
                <c:pt idx="3412" formatCode="General">
                  <c:v>2.0039999999999999E-2</c:v>
                </c:pt>
                <c:pt idx="3413" formatCode="General">
                  <c:v>1.9910000000000001E-2</c:v>
                </c:pt>
                <c:pt idx="3414" formatCode="General">
                  <c:v>1.9369999999999998E-2</c:v>
                </c:pt>
                <c:pt idx="3415" formatCode="General">
                  <c:v>2.3040000000000001E-2</c:v>
                </c:pt>
                <c:pt idx="3416" formatCode="General">
                  <c:v>2.8299999999999999E-2</c:v>
                </c:pt>
                <c:pt idx="3417" formatCode="General">
                  <c:v>2.7550000000000002E-2</c:v>
                </c:pt>
                <c:pt idx="3418" formatCode="General">
                  <c:v>3.0870000000000002E-2</c:v>
                </c:pt>
                <c:pt idx="3419" formatCode="General">
                  <c:v>3.168E-2</c:v>
                </c:pt>
                <c:pt idx="3420" formatCode="General">
                  <c:v>3.5470000000000002E-2</c:v>
                </c:pt>
                <c:pt idx="3421" formatCode="General">
                  <c:v>3.8710000000000001E-2</c:v>
                </c:pt>
                <c:pt idx="3422" formatCode="General">
                  <c:v>5.1810000000000002E-2</c:v>
                </c:pt>
                <c:pt idx="3423" formatCode="0.0000">
                  <c:v>0.13195999999999999</c:v>
                </c:pt>
                <c:pt idx="3424" formatCode="0.0000">
                  <c:v>0.13866999999999999</c:v>
                </c:pt>
                <c:pt idx="3425" formatCode="0.0000">
                  <c:v>0.14224999999999999</c:v>
                </c:pt>
                <c:pt idx="3426" formatCode="0.0000">
                  <c:v>0.15165000000000001</c:v>
                </c:pt>
                <c:pt idx="3427" formatCode="0.0000">
                  <c:v>0.15991</c:v>
                </c:pt>
                <c:pt idx="3428" formatCode="0.0000">
                  <c:v>0.16511000000000001</c:v>
                </c:pt>
                <c:pt idx="3429" formatCode="0.0000">
                  <c:v>0.17635000000000001</c:v>
                </c:pt>
                <c:pt idx="3430" formatCode="0.0000">
                  <c:v>0.18673999999999999</c:v>
                </c:pt>
                <c:pt idx="3431" formatCode="0.0000">
                  <c:v>0.16941999999999999</c:v>
                </c:pt>
                <c:pt idx="3432" formatCode="0.0000">
                  <c:v>0.15567</c:v>
                </c:pt>
                <c:pt idx="3433" formatCode="0.0000">
                  <c:v>0.16056999999999999</c:v>
                </c:pt>
                <c:pt idx="3434" formatCode="0.0000">
                  <c:v>0.15167</c:v>
                </c:pt>
                <c:pt idx="3435" formatCode="0.0000">
                  <c:v>0.15071999999999999</c:v>
                </c:pt>
                <c:pt idx="3436" formatCode="0.0000">
                  <c:v>0.14767</c:v>
                </c:pt>
                <c:pt idx="3437" formatCode="0.0000">
                  <c:v>0.15339</c:v>
                </c:pt>
                <c:pt idx="3438" formatCode="0.0000">
                  <c:v>0.14130999999999999</c:v>
                </c:pt>
                <c:pt idx="3439" formatCode="0.0000">
                  <c:v>0.14083999999999999</c:v>
                </c:pt>
                <c:pt idx="3440" formatCode="0.0000">
                  <c:v>0.14374000000000001</c:v>
                </c:pt>
                <c:pt idx="3441" formatCode="0.0000">
                  <c:v>0.14582000000000001</c:v>
                </c:pt>
                <c:pt idx="3442" formatCode="0.0000">
                  <c:v>0.14147000000000001</c:v>
                </c:pt>
                <c:pt idx="3443" formatCode="0.0000">
                  <c:v>0.14616000000000001</c:v>
                </c:pt>
                <c:pt idx="3444" formatCode="0.0000">
                  <c:v>0.14313999999999999</c:v>
                </c:pt>
                <c:pt idx="3445" formatCode="0.0000">
                  <c:v>0.1386</c:v>
                </c:pt>
                <c:pt idx="3446" formatCode="0.0000">
                  <c:v>0.14072000000000001</c:v>
                </c:pt>
                <c:pt idx="3447" formatCode="0.0000">
                  <c:v>0.13547000000000001</c:v>
                </c:pt>
                <c:pt idx="3448" formatCode="0.0000">
                  <c:v>0.13588</c:v>
                </c:pt>
                <c:pt idx="3449" formatCode="0.0000">
                  <c:v>0.12801000000000001</c:v>
                </c:pt>
                <c:pt idx="3450" formatCode="0.0000">
                  <c:v>0.12906999999999999</c:v>
                </c:pt>
                <c:pt idx="3451" formatCode="0.0000">
                  <c:v>0.13211000000000001</c:v>
                </c:pt>
                <c:pt idx="3452" formatCode="0.0000">
                  <c:v>0.13166</c:v>
                </c:pt>
                <c:pt idx="3453" formatCode="0.0000">
                  <c:v>0.13039000000000001</c:v>
                </c:pt>
                <c:pt idx="3454" formatCode="0.0000">
                  <c:v>8.9289999999999994E-2</c:v>
                </c:pt>
                <c:pt idx="3455" formatCode="0.0000">
                  <c:v>8.2710000000000006E-2</c:v>
                </c:pt>
                <c:pt idx="3456" formatCode="0.0000">
                  <c:v>8.1989999999999993E-2</c:v>
                </c:pt>
                <c:pt idx="3457" formatCode="0.0000">
                  <c:v>7.7740000000000004E-2</c:v>
                </c:pt>
                <c:pt idx="3458" formatCode="0.0000">
                  <c:v>7.0830000000000004E-2</c:v>
                </c:pt>
                <c:pt idx="3459" formatCode="0.0000">
                  <c:v>6.7150000000000001E-2</c:v>
                </c:pt>
                <c:pt idx="3460" formatCode="0.0000">
                  <c:v>6.6970000000000002E-2</c:v>
                </c:pt>
                <c:pt idx="3461" formatCode="0.0000">
                  <c:v>6.3519999999999993E-2</c:v>
                </c:pt>
                <c:pt idx="3462" formatCode="0.0000">
                  <c:v>6.6350000000000006E-2</c:v>
                </c:pt>
                <c:pt idx="3463" formatCode="0.0000">
                  <c:v>6.0569999999999999E-2</c:v>
                </c:pt>
                <c:pt idx="3464" formatCode="0.0000">
                  <c:v>5.9299999999999999E-2</c:v>
                </c:pt>
                <c:pt idx="3465" formatCode="0.0000">
                  <c:v>5.9180000000000003E-2</c:v>
                </c:pt>
                <c:pt idx="3466" formatCode="0.0000">
                  <c:v>6.0760000000000002E-2</c:v>
                </c:pt>
                <c:pt idx="3467" formatCode="0.0000">
                  <c:v>6.1109999999999998E-2</c:v>
                </c:pt>
                <c:pt idx="3468" formatCode="0.0000">
                  <c:v>6.4320000000000002E-2</c:v>
                </c:pt>
                <c:pt idx="3469" formatCode="0.0000">
                  <c:v>6.037E-2</c:v>
                </c:pt>
                <c:pt idx="3470" formatCode="0.0000">
                  <c:v>6.0970000000000003E-2</c:v>
                </c:pt>
                <c:pt idx="3471" formatCode="0.0000">
                  <c:v>6.1159999999999999E-2</c:v>
                </c:pt>
                <c:pt idx="3472" formatCode="0.0000">
                  <c:v>5.9760000000000001E-2</c:v>
                </c:pt>
                <c:pt idx="3473" formatCode="0.0000">
                  <c:v>5.9520000000000003E-2</c:v>
                </c:pt>
                <c:pt idx="3474" formatCode="0.0000">
                  <c:v>5.6099999999999997E-2</c:v>
                </c:pt>
                <c:pt idx="3475" formatCode="0.0000">
                  <c:v>5.586E-2</c:v>
                </c:pt>
                <c:pt idx="3476" formatCode="0.0000">
                  <c:v>5.4960000000000002E-2</c:v>
                </c:pt>
                <c:pt idx="3477" formatCode="0.0000">
                  <c:v>5.3100000000000001E-2</c:v>
                </c:pt>
                <c:pt idx="3478" formatCode="0.0000">
                  <c:v>5.1839999999999997E-2</c:v>
                </c:pt>
                <c:pt idx="3479" formatCode="0.0000">
                  <c:v>5.1929999999999997E-2</c:v>
                </c:pt>
                <c:pt idx="3480" formatCode="0.0000">
                  <c:v>4.3630000000000002E-2</c:v>
                </c:pt>
                <c:pt idx="3481" formatCode="0.0000">
                  <c:v>4.9489999999999999E-2</c:v>
                </c:pt>
                <c:pt idx="3482" formatCode="0.0000">
                  <c:v>5.1150000000000001E-2</c:v>
                </c:pt>
                <c:pt idx="3483" formatCode="0.0000">
                  <c:v>4.9340000000000002E-2</c:v>
                </c:pt>
                <c:pt idx="3484" formatCode="0.0000">
                  <c:v>4.9750000000000003E-2</c:v>
                </c:pt>
                <c:pt idx="3485" formatCode="0.0000">
                  <c:v>5.1069999999999997E-2</c:v>
                </c:pt>
                <c:pt idx="3486" formatCode="0.0000">
                  <c:v>4.972E-2</c:v>
                </c:pt>
                <c:pt idx="3487" formatCode="0.0000">
                  <c:v>4.8649999999999999E-2</c:v>
                </c:pt>
                <c:pt idx="3488" formatCode="0.0000">
                  <c:v>4.7129999999999998E-2</c:v>
                </c:pt>
                <c:pt idx="3489" formatCode="0.0000">
                  <c:v>4.7019999999999999E-2</c:v>
                </c:pt>
                <c:pt idx="3490" formatCode="0.0000">
                  <c:v>4.7359999999999999E-2</c:v>
                </c:pt>
                <c:pt idx="3491" formatCode="0.0000">
                  <c:v>4.7239999999999997E-2</c:v>
                </c:pt>
                <c:pt idx="3492" formatCode="0.0000">
                  <c:v>4.7230000000000001E-2</c:v>
                </c:pt>
                <c:pt idx="3493" formatCode="0.0000">
                  <c:v>4.7620000000000003E-2</c:v>
                </c:pt>
                <c:pt idx="3494" formatCode="0.0000">
                  <c:v>4.929E-2</c:v>
                </c:pt>
                <c:pt idx="3495" formatCode="0.0000">
                  <c:v>4.9369999999999997E-2</c:v>
                </c:pt>
                <c:pt idx="3496" formatCode="0.0000">
                  <c:v>4.8469999999999999E-2</c:v>
                </c:pt>
                <c:pt idx="3497" formatCode="0.0000">
                  <c:v>4.8750000000000002E-2</c:v>
                </c:pt>
                <c:pt idx="3498" formatCode="0.0000">
                  <c:v>4.5990000000000003E-2</c:v>
                </c:pt>
                <c:pt idx="3499" formatCode="0.0000">
                  <c:v>4.6080000000000003E-2</c:v>
                </c:pt>
                <c:pt idx="3500" formatCode="0.0000">
                  <c:v>4.8120000000000003E-2</c:v>
                </c:pt>
                <c:pt idx="3501" formatCode="0.0000">
                  <c:v>4.8120000000000003E-2</c:v>
                </c:pt>
                <c:pt idx="3502" formatCode="0.0000">
                  <c:v>4.8919999999999998E-2</c:v>
                </c:pt>
                <c:pt idx="3503" formatCode="0.0000">
                  <c:v>4.9459999999999997E-2</c:v>
                </c:pt>
                <c:pt idx="3504" formatCode="0.0000">
                  <c:v>5.008E-2</c:v>
                </c:pt>
                <c:pt idx="3505" formatCode="0.0000">
                  <c:v>5.0049999999999997E-2</c:v>
                </c:pt>
                <c:pt idx="3506" formatCode="0.0000">
                  <c:v>4.8910000000000002E-2</c:v>
                </c:pt>
                <c:pt idx="3507" formatCode="0.0000">
                  <c:v>4.9739999999999999E-2</c:v>
                </c:pt>
                <c:pt idx="3508" formatCode="0.0000">
                  <c:v>5.1029999999999999E-2</c:v>
                </c:pt>
                <c:pt idx="3509" formatCode="0.0000">
                  <c:v>5.4300000000000001E-2</c:v>
                </c:pt>
                <c:pt idx="3510" formatCode="0.0000">
                  <c:v>5.253E-2</c:v>
                </c:pt>
                <c:pt idx="3511" formatCode="0.0000">
                  <c:v>4.9140000000000003E-2</c:v>
                </c:pt>
                <c:pt idx="3512" formatCode="0.0000">
                  <c:v>4.446E-2</c:v>
                </c:pt>
                <c:pt idx="3513" formatCode="0.0000">
                  <c:v>4.4519999999999997E-2</c:v>
                </c:pt>
                <c:pt idx="3514" formatCode="0.0000">
                  <c:v>4.4209999999999999E-2</c:v>
                </c:pt>
                <c:pt idx="3515" formatCode="0.0000">
                  <c:v>4.3619999999999999E-2</c:v>
                </c:pt>
                <c:pt idx="3516" formatCode="0.0000">
                  <c:v>4.4589999999999998E-2</c:v>
                </c:pt>
                <c:pt idx="3517" formatCode="0.0000">
                  <c:v>4.5690000000000001E-2</c:v>
                </c:pt>
                <c:pt idx="3518" formatCode="0.0000">
                  <c:v>4.9639999999999997E-2</c:v>
                </c:pt>
                <c:pt idx="3519" formatCode="0.0000">
                  <c:v>5.0009999999999999E-2</c:v>
                </c:pt>
                <c:pt idx="3520" formatCode="0.0000">
                  <c:v>5.0950000000000002E-2</c:v>
                </c:pt>
                <c:pt idx="3521" formatCode="0.0000">
                  <c:v>5.6059999999999999E-2</c:v>
                </c:pt>
                <c:pt idx="3522" formatCode="0.0000">
                  <c:v>6.9519999999999998E-2</c:v>
                </c:pt>
                <c:pt idx="3523" formatCode="0.0000">
                  <c:v>7.0699999999999999E-2</c:v>
                </c:pt>
                <c:pt idx="3524" formatCode="0.0000">
                  <c:v>6.497E-2</c:v>
                </c:pt>
                <c:pt idx="3525" formatCode="0.0000">
                  <c:v>6.4750000000000002E-2</c:v>
                </c:pt>
                <c:pt idx="3526" formatCode="0.0000">
                  <c:v>6.8709999999999993E-2</c:v>
                </c:pt>
                <c:pt idx="3527" formatCode="0.0000">
                  <c:v>6.7470000000000002E-2</c:v>
                </c:pt>
                <c:pt idx="3528" formatCode="0.0000">
                  <c:v>7.22E-2</c:v>
                </c:pt>
                <c:pt idx="3529" formatCode="0.0000">
                  <c:v>7.0150000000000004E-2</c:v>
                </c:pt>
                <c:pt idx="3530" formatCode="0.0000">
                  <c:v>6.8650000000000003E-2</c:v>
                </c:pt>
                <c:pt idx="3531" formatCode="0.0000">
                  <c:v>6.8540000000000004E-2</c:v>
                </c:pt>
                <c:pt idx="3532" formatCode="0.0000">
                  <c:v>6.9379999999999997E-2</c:v>
                </c:pt>
                <c:pt idx="3533" formatCode="0.0000">
                  <c:v>6.83E-2</c:v>
                </c:pt>
                <c:pt idx="3534" formatCode="0.0000">
                  <c:v>6.8580000000000002E-2</c:v>
                </c:pt>
                <c:pt idx="3535" formatCode="0.0000">
                  <c:v>6.3789999999999999E-2</c:v>
                </c:pt>
                <c:pt idx="3536" formatCode="0.0000">
                  <c:v>6.4380000000000007E-2</c:v>
                </c:pt>
                <c:pt idx="3537" formatCode="0.0000">
                  <c:v>6.4479999999999996E-2</c:v>
                </c:pt>
                <c:pt idx="3538" formatCode="0.0000">
                  <c:v>6.5850000000000006E-2</c:v>
                </c:pt>
                <c:pt idx="3539" formatCode="0.0000">
                  <c:v>6.4149999999999999E-2</c:v>
                </c:pt>
                <c:pt idx="3540" formatCode="0.0000">
                  <c:v>6.4350000000000004E-2</c:v>
                </c:pt>
                <c:pt idx="3541" formatCode="0.0000">
                  <c:v>6.3109999999999999E-2</c:v>
                </c:pt>
                <c:pt idx="3542" formatCode="0.0000">
                  <c:v>6.2659999999999993E-2</c:v>
                </c:pt>
                <c:pt idx="3543" formatCode="0.0000">
                  <c:v>6.0499999999999998E-2</c:v>
                </c:pt>
                <c:pt idx="3544" formatCode="0.0000">
                  <c:v>6.1240000000000003E-2</c:v>
                </c:pt>
                <c:pt idx="3545" formatCode="0.0000">
                  <c:v>5.9240000000000001E-2</c:v>
                </c:pt>
                <c:pt idx="3546" formatCode="0.0000">
                  <c:v>5.9700000000000003E-2</c:v>
                </c:pt>
                <c:pt idx="3547" formatCode="0.0000">
                  <c:v>6.046E-2</c:v>
                </c:pt>
                <c:pt idx="3548" formatCode="0.0000">
                  <c:v>5.9380000000000002E-2</c:v>
                </c:pt>
                <c:pt idx="3549" formatCode="0.0000">
                  <c:v>5.9859999999999997E-2</c:v>
                </c:pt>
                <c:pt idx="3550" formatCode="0.0000">
                  <c:v>5.9560000000000002E-2</c:v>
                </c:pt>
                <c:pt idx="3551" formatCode="0.0000">
                  <c:v>5.9249999999999997E-2</c:v>
                </c:pt>
                <c:pt idx="3552" formatCode="0.0000">
                  <c:v>5.824E-2</c:v>
                </c:pt>
                <c:pt idx="3553" formatCode="0.0000">
                  <c:v>5.0319999999999997E-2</c:v>
                </c:pt>
                <c:pt idx="3554" formatCode="0.0000">
                  <c:v>5.0250000000000003E-2</c:v>
                </c:pt>
                <c:pt idx="3555" formatCode="0.0000">
                  <c:v>4.99E-2</c:v>
                </c:pt>
                <c:pt idx="3556" formatCode="0.0000">
                  <c:v>5.0500000000000003E-2</c:v>
                </c:pt>
                <c:pt idx="3557" formatCode="0.0000">
                  <c:v>4.7469999999999998E-2</c:v>
                </c:pt>
                <c:pt idx="3558" formatCode="0.0000">
                  <c:v>4.8090000000000001E-2</c:v>
                </c:pt>
                <c:pt idx="3559" formatCode="0.0000">
                  <c:v>4.6449999999999998E-2</c:v>
                </c:pt>
                <c:pt idx="3560" formatCode="0.0000">
                  <c:v>4.5879999999999997E-2</c:v>
                </c:pt>
                <c:pt idx="3561" formatCode="0.0000">
                  <c:v>4.4979999999999999E-2</c:v>
                </c:pt>
                <c:pt idx="3562" formatCode="0.0000">
                  <c:v>4.3060000000000001E-2</c:v>
                </c:pt>
                <c:pt idx="3563" formatCode="0.0000">
                  <c:v>4.3060000000000001E-2</c:v>
                </c:pt>
                <c:pt idx="3564" formatCode="0.0000">
                  <c:v>4.3339999999999997E-2</c:v>
                </c:pt>
                <c:pt idx="3565" formatCode="0.0000">
                  <c:v>4.4639999999999999E-2</c:v>
                </c:pt>
                <c:pt idx="3566" formatCode="0.0000">
                  <c:v>4.3720000000000002E-2</c:v>
                </c:pt>
                <c:pt idx="3567" formatCode="0.0000">
                  <c:v>4.2720000000000001E-2</c:v>
                </c:pt>
                <c:pt idx="3568" formatCode="0.0000">
                  <c:v>4.2520000000000002E-2</c:v>
                </c:pt>
                <c:pt idx="3569" formatCode="0.0000">
                  <c:v>4.24E-2</c:v>
                </c:pt>
                <c:pt idx="3570" formatCode="0.0000">
                  <c:v>4.2729999999999997E-2</c:v>
                </c:pt>
                <c:pt idx="3571" formatCode="0.0000">
                  <c:v>4.4650000000000002E-2</c:v>
                </c:pt>
                <c:pt idx="3572" formatCode="0.0000">
                  <c:v>4.5690000000000001E-2</c:v>
                </c:pt>
                <c:pt idx="3573" formatCode="0.0000">
                  <c:v>4.6010000000000002E-2</c:v>
                </c:pt>
                <c:pt idx="3574" formatCode="0.0000">
                  <c:v>4.6339999999999999E-2</c:v>
                </c:pt>
                <c:pt idx="3575" formatCode="0.0000">
                  <c:v>4.7629999999999999E-2</c:v>
                </c:pt>
                <c:pt idx="3576" formatCode="0.0000">
                  <c:v>4.8779999999999997E-2</c:v>
                </c:pt>
                <c:pt idx="3577" formatCode="0.0000">
                  <c:v>4.8460000000000003E-2</c:v>
                </c:pt>
                <c:pt idx="3578" formatCode="0.0000">
                  <c:v>4.8189999999999997E-2</c:v>
                </c:pt>
                <c:pt idx="3579" formatCode="0.0000">
                  <c:v>4.8399999999999999E-2</c:v>
                </c:pt>
                <c:pt idx="3580" formatCode="0.0000">
                  <c:v>4.8829999999999998E-2</c:v>
                </c:pt>
                <c:pt idx="3581" formatCode="0.0000">
                  <c:v>5.1749999999999997E-2</c:v>
                </c:pt>
                <c:pt idx="3582" formatCode="0.0000">
                  <c:v>5.1360000000000003E-2</c:v>
                </c:pt>
                <c:pt idx="3583" formatCode="0.0000">
                  <c:v>5.1740000000000001E-2</c:v>
                </c:pt>
                <c:pt idx="3584" formatCode="0.0000">
                  <c:v>5.1479999999999998E-2</c:v>
                </c:pt>
                <c:pt idx="3585" formatCode="0.0000">
                  <c:v>5.0909999999999997E-2</c:v>
                </c:pt>
                <c:pt idx="3586" formatCode="0.0000">
                  <c:v>5.1040000000000002E-2</c:v>
                </c:pt>
                <c:pt idx="3587" formatCode="0.0000">
                  <c:v>5.1589999999999997E-2</c:v>
                </c:pt>
                <c:pt idx="3588" formatCode="0.0000">
                  <c:v>5.1139999999999998E-2</c:v>
                </c:pt>
                <c:pt idx="3589" formatCode="0.0000">
                  <c:v>5.2150000000000002E-2</c:v>
                </c:pt>
                <c:pt idx="3590" formatCode="0.0000">
                  <c:v>5.1860000000000003E-2</c:v>
                </c:pt>
                <c:pt idx="3591" formatCode="0.0000">
                  <c:v>5.0279999999999998E-2</c:v>
                </c:pt>
                <c:pt idx="3592" formatCode="0.0000">
                  <c:v>5.074E-2</c:v>
                </c:pt>
                <c:pt idx="3593" formatCode="0.0000">
                  <c:v>5.1119999999999999E-2</c:v>
                </c:pt>
                <c:pt idx="3594" formatCode="0.0000">
                  <c:v>5.0810000000000001E-2</c:v>
                </c:pt>
                <c:pt idx="3595" formatCode="0.0000">
                  <c:v>4.9140000000000003E-2</c:v>
                </c:pt>
                <c:pt idx="3596" formatCode="0.0000">
                  <c:v>4.9500000000000002E-2</c:v>
                </c:pt>
                <c:pt idx="3597" formatCode="0.0000">
                  <c:v>4.9000000000000002E-2</c:v>
                </c:pt>
                <c:pt idx="3598" formatCode="0.0000">
                  <c:v>4.8259999999999997E-2</c:v>
                </c:pt>
                <c:pt idx="3599" formatCode="0.0000">
                  <c:v>4.8939999999999997E-2</c:v>
                </c:pt>
                <c:pt idx="3600" formatCode="0.0000">
                  <c:v>4.9399999999999999E-2</c:v>
                </c:pt>
                <c:pt idx="3601" formatCode="0.0000">
                  <c:v>4.9399999999999999E-2</c:v>
                </c:pt>
                <c:pt idx="3602" formatCode="0.0000">
                  <c:v>4.8750000000000002E-2</c:v>
                </c:pt>
                <c:pt idx="3603" formatCode="0.0000">
                  <c:v>4.861E-2</c:v>
                </c:pt>
                <c:pt idx="3604" formatCode="0.0000">
                  <c:v>4.7710000000000002E-2</c:v>
                </c:pt>
                <c:pt idx="3605" formatCode="0.0000">
                  <c:v>4.6199999999999998E-2</c:v>
                </c:pt>
                <c:pt idx="3606" formatCode="0.0000">
                  <c:v>4.4970000000000003E-2</c:v>
                </c:pt>
                <c:pt idx="3607" formatCode="0.0000">
                  <c:v>4.5109999999999997E-2</c:v>
                </c:pt>
                <c:pt idx="3608" formatCode="0.0000">
                  <c:v>4.462E-2</c:v>
                </c:pt>
                <c:pt idx="3609" formatCode="0.0000">
                  <c:v>4.2450000000000002E-2</c:v>
                </c:pt>
                <c:pt idx="3610" formatCode="0.0000">
                  <c:v>4.8820000000000002E-2</c:v>
                </c:pt>
                <c:pt idx="3611" formatCode="0.0000">
                  <c:v>4.7820000000000001E-2</c:v>
                </c:pt>
                <c:pt idx="3612" formatCode="0.0000">
                  <c:v>4.7620000000000003E-2</c:v>
                </c:pt>
                <c:pt idx="3613" formatCode="0.0000">
                  <c:v>4.7469999999999998E-2</c:v>
                </c:pt>
                <c:pt idx="3614" formatCode="0.0000">
                  <c:v>4.7640000000000002E-2</c:v>
                </c:pt>
                <c:pt idx="3615" formatCode="0.0000">
                  <c:v>4.768E-2</c:v>
                </c:pt>
                <c:pt idx="3616" formatCode="0.0000">
                  <c:v>4.7759999999999997E-2</c:v>
                </c:pt>
                <c:pt idx="3617" formatCode="0.0000">
                  <c:v>4.4999999999999998E-2</c:v>
                </c:pt>
                <c:pt idx="3618" formatCode="0.0000">
                  <c:v>4.3900000000000002E-2</c:v>
                </c:pt>
                <c:pt idx="3619" formatCode="0.0000">
                  <c:v>4.3880000000000002E-2</c:v>
                </c:pt>
                <c:pt idx="3620" formatCode="0.0000">
                  <c:v>4.4549999999999999E-2</c:v>
                </c:pt>
                <c:pt idx="3621" formatCode="0.0000">
                  <c:v>4.2970000000000001E-2</c:v>
                </c:pt>
                <c:pt idx="3622" formatCode="0.0000">
                  <c:v>4.3279999999999999E-2</c:v>
                </c:pt>
                <c:pt idx="3623" formatCode="0.0000">
                  <c:v>4.3700000000000003E-2</c:v>
                </c:pt>
                <c:pt idx="3624" formatCode="0.0000">
                  <c:v>4.3540000000000002E-2</c:v>
                </c:pt>
                <c:pt idx="3625" formatCode="0.0000">
                  <c:v>4.4970000000000003E-2</c:v>
                </c:pt>
                <c:pt idx="3626" formatCode="0.0000">
                  <c:v>4.4130000000000003E-2</c:v>
                </c:pt>
                <c:pt idx="3627" formatCode="0.0000">
                  <c:v>4.3279999999999999E-2</c:v>
                </c:pt>
                <c:pt idx="3628" formatCode="0.0000">
                  <c:v>4.36E-2</c:v>
                </c:pt>
                <c:pt idx="3629" formatCode="0.0000">
                  <c:v>4.4330000000000001E-2</c:v>
                </c:pt>
                <c:pt idx="3630" formatCode="0.0000">
                  <c:v>4.3380000000000002E-2</c:v>
                </c:pt>
                <c:pt idx="3631" formatCode="0.0000">
                  <c:v>4.4920000000000002E-2</c:v>
                </c:pt>
                <c:pt idx="3632" formatCode="0.0000">
                  <c:v>4.3709999999999999E-2</c:v>
                </c:pt>
                <c:pt idx="3633" formatCode="0.0000">
                  <c:v>4.4339999999999997E-2</c:v>
                </c:pt>
                <c:pt idx="3634" formatCode="0.0000">
                  <c:v>4.5379999999999997E-2</c:v>
                </c:pt>
                <c:pt idx="3635" formatCode="0.0000">
                  <c:v>4.5330000000000002E-2</c:v>
                </c:pt>
                <c:pt idx="3636" formatCode="0.0000">
                  <c:v>4.5359999999999998E-2</c:v>
                </c:pt>
                <c:pt idx="3637" formatCode="0.0000">
                  <c:v>4.5900000000000003E-2</c:v>
                </c:pt>
                <c:pt idx="3638" formatCode="0.0000">
                  <c:v>4.4850000000000001E-2</c:v>
                </c:pt>
                <c:pt idx="3639" formatCode="0.0000">
                  <c:v>4.4359999999999997E-2</c:v>
                </c:pt>
                <c:pt idx="3640" formatCode="0.0000">
                  <c:v>4.3770000000000003E-2</c:v>
                </c:pt>
                <c:pt idx="3641" formatCode="0.0000">
                  <c:v>3.4669999999999999E-2</c:v>
                </c:pt>
                <c:pt idx="3642" formatCode="0.0000">
                  <c:v>3.3779999999999998E-2</c:v>
                </c:pt>
                <c:pt idx="3643" formatCode="0.0000">
                  <c:v>3.2439999999999997E-2</c:v>
                </c:pt>
                <c:pt idx="3644" formatCode="0.0000">
                  <c:v>3.245E-2</c:v>
                </c:pt>
                <c:pt idx="3645" formatCode="0.0000">
                  <c:v>3.3239999999999999E-2</c:v>
                </c:pt>
                <c:pt idx="3646" formatCode="0.0000">
                  <c:v>3.3419999999999998E-2</c:v>
                </c:pt>
                <c:pt idx="3647" formatCode="0.0000">
                  <c:v>3.3890000000000003E-2</c:v>
                </c:pt>
                <c:pt idx="3648" formatCode="0.0000">
                  <c:v>3.338E-2</c:v>
                </c:pt>
                <c:pt idx="3649" formatCode="0.0000">
                  <c:v>3.3309999999999999E-2</c:v>
                </c:pt>
                <c:pt idx="3650" formatCode="0.0000">
                  <c:v>3.3239999999999999E-2</c:v>
                </c:pt>
                <c:pt idx="3651" formatCode="0.0000">
                  <c:v>3.3680000000000002E-2</c:v>
                </c:pt>
                <c:pt idx="3652" formatCode="0.0000">
                  <c:v>3.2309999999999998E-2</c:v>
                </c:pt>
                <c:pt idx="3653" formatCode="0.0000">
                  <c:v>3.2140000000000002E-2</c:v>
                </c:pt>
                <c:pt idx="3654" formatCode="0.0000">
                  <c:v>3.1809999999999998E-2</c:v>
                </c:pt>
                <c:pt idx="3655" formatCode="0.0000">
                  <c:v>3.1530000000000002E-2</c:v>
                </c:pt>
                <c:pt idx="3656" formatCode="0.0000">
                  <c:v>3.1440000000000003E-2</c:v>
                </c:pt>
                <c:pt idx="3657" formatCode="0.0000">
                  <c:v>3.1530000000000002E-2</c:v>
                </c:pt>
                <c:pt idx="3658" formatCode="0.0000">
                  <c:v>3.202E-2</c:v>
                </c:pt>
                <c:pt idx="3659" formatCode="0.0000">
                  <c:v>3.1690000000000003E-2</c:v>
                </c:pt>
                <c:pt idx="3660" formatCode="0.0000">
                  <c:v>3.1060000000000001E-2</c:v>
                </c:pt>
                <c:pt idx="3661" formatCode="0.0000">
                  <c:v>3.0439999999999998E-2</c:v>
                </c:pt>
                <c:pt idx="3662" formatCode="0.0000">
                  <c:v>3.0089999999999999E-2</c:v>
                </c:pt>
                <c:pt idx="3663" formatCode="0.0000">
                  <c:v>3.1350000000000003E-2</c:v>
                </c:pt>
                <c:pt idx="3664" formatCode="0.0000">
                  <c:v>3.1359999999999999E-2</c:v>
                </c:pt>
                <c:pt idx="3665" formatCode="0.0000">
                  <c:v>3.1460000000000002E-2</c:v>
                </c:pt>
                <c:pt idx="3666" formatCode="0.0000">
                  <c:v>2.9669999999999998E-2</c:v>
                </c:pt>
                <c:pt idx="3667" formatCode="0.0000">
                  <c:v>2.9899999999999999E-2</c:v>
                </c:pt>
                <c:pt idx="3668" formatCode="0.0000">
                  <c:v>2.92E-2</c:v>
                </c:pt>
                <c:pt idx="3669" formatCode="0.0000">
                  <c:v>3.1370000000000002E-2</c:v>
                </c:pt>
                <c:pt idx="3670" formatCode="0.0000">
                  <c:v>3.1620000000000002E-2</c:v>
                </c:pt>
                <c:pt idx="3671" formatCode="0.0000">
                  <c:v>3.1050000000000001E-2</c:v>
                </c:pt>
                <c:pt idx="3672" formatCode="0.0000">
                  <c:v>3.0839999999999999E-2</c:v>
                </c:pt>
                <c:pt idx="3673" formatCode="0.0000">
                  <c:v>3.0769999999999999E-2</c:v>
                </c:pt>
                <c:pt idx="3674" formatCode="0.0000">
                  <c:v>3.1539999999999999E-2</c:v>
                </c:pt>
                <c:pt idx="3675" formatCode="0.0000">
                  <c:v>3.1919999999999997E-2</c:v>
                </c:pt>
                <c:pt idx="3676" formatCode="0.0000">
                  <c:v>3.091E-2</c:v>
                </c:pt>
                <c:pt idx="3677" formatCode="0.0000">
                  <c:v>2.6679999999999999E-2</c:v>
                </c:pt>
                <c:pt idx="3678" formatCode="0.0000">
                  <c:v>2.673E-2</c:v>
                </c:pt>
                <c:pt idx="3679" formatCode="0.0000">
                  <c:v>3.0839999999999999E-2</c:v>
                </c:pt>
                <c:pt idx="3680" formatCode="0.0000">
                  <c:v>3.1899999999999998E-2</c:v>
                </c:pt>
                <c:pt idx="3681" formatCode="0.0000">
                  <c:v>3.1530000000000002E-2</c:v>
                </c:pt>
                <c:pt idx="3682" formatCode="0.0000">
                  <c:v>3.2099999999999997E-2</c:v>
                </c:pt>
                <c:pt idx="3683" formatCode="0.0000">
                  <c:v>3.1850000000000003E-2</c:v>
                </c:pt>
                <c:pt idx="3684" formatCode="0.0000">
                  <c:v>3.1919999999999997E-2</c:v>
                </c:pt>
                <c:pt idx="3685" formatCode="0.0000">
                  <c:v>3.2539999999999999E-2</c:v>
                </c:pt>
                <c:pt idx="3686" formatCode="0.0000">
                  <c:v>2.742E-2</c:v>
                </c:pt>
                <c:pt idx="3687" formatCode="0.0000">
                  <c:v>2.6610000000000002E-2</c:v>
                </c:pt>
                <c:pt idx="3688" formatCode="0.0000">
                  <c:v>2.5530000000000001E-2</c:v>
                </c:pt>
                <c:pt idx="3689" formatCode="0.0000">
                  <c:v>2.528E-2</c:v>
                </c:pt>
                <c:pt idx="3690" formatCode="0.0000">
                  <c:v>2.7230000000000001E-2</c:v>
                </c:pt>
                <c:pt idx="3691" formatCode="0.0000">
                  <c:v>2.6749999999999999E-2</c:v>
                </c:pt>
                <c:pt idx="3692" formatCode="0.0000">
                  <c:v>2.657E-2</c:v>
                </c:pt>
                <c:pt idx="3693" formatCode="0.0000">
                  <c:v>2.6009999999999998E-2</c:v>
                </c:pt>
                <c:pt idx="3694" formatCode="0.0000">
                  <c:v>2.5530000000000001E-2</c:v>
                </c:pt>
                <c:pt idx="3695" formatCode="0.0000">
                  <c:v>2.546E-2</c:v>
                </c:pt>
                <c:pt idx="3696" formatCode="0.0000">
                  <c:v>2.511E-2</c:v>
                </c:pt>
                <c:pt idx="3697" formatCode="0.0000">
                  <c:v>2.5250000000000002E-2</c:v>
                </c:pt>
                <c:pt idx="3698" formatCode="0.0000">
                  <c:v>2.547E-2</c:v>
                </c:pt>
                <c:pt idx="3699" formatCode="0.0000">
                  <c:v>2.581E-2</c:v>
                </c:pt>
                <c:pt idx="3700" formatCode="0.0000">
                  <c:v>2.6749999999999999E-2</c:v>
                </c:pt>
                <c:pt idx="3701" formatCode="0.0000">
                  <c:v>2.6780000000000002E-2</c:v>
                </c:pt>
                <c:pt idx="3702" formatCode="0.0000">
                  <c:v>2.6519999999999998E-2</c:v>
                </c:pt>
                <c:pt idx="3703" formatCode="0.0000">
                  <c:v>2.699E-2</c:v>
                </c:pt>
                <c:pt idx="3704" formatCode="0.0000">
                  <c:v>2.6790000000000001E-2</c:v>
                </c:pt>
                <c:pt idx="3705" formatCode="0.0000">
                  <c:v>2.666E-2</c:v>
                </c:pt>
                <c:pt idx="3706" formatCode="0.0000">
                  <c:v>2.6970000000000001E-2</c:v>
                </c:pt>
                <c:pt idx="3707" formatCode="0.0000">
                  <c:v>2.6919999999999999E-2</c:v>
                </c:pt>
                <c:pt idx="3708" formatCode="0.0000">
                  <c:v>2.707E-2</c:v>
                </c:pt>
                <c:pt idx="3709" formatCode="0.0000">
                  <c:v>2.564E-2</c:v>
                </c:pt>
                <c:pt idx="3710" formatCode="0.0000">
                  <c:v>2.614E-2</c:v>
                </c:pt>
                <c:pt idx="3711" formatCode="0.0000">
                  <c:v>2.5219999999999999E-2</c:v>
                </c:pt>
                <c:pt idx="3712" formatCode="0.0000">
                  <c:v>2.571E-2</c:v>
                </c:pt>
                <c:pt idx="3713" formatCode="0.0000">
                  <c:v>2.5479999999999999E-2</c:v>
                </c:pt>
                <c:pt idx="3714" formatCode="0.0000">
                  <c:v>2.5010000000000001E-2</c:v>
                </c:pt>
                <c:pt idx="3715" formatCode="0.0000">
                  <c:v>2.5100000000000001E-2</c:v>
                </c:pt>
                <c:pt idx="3716" formatCode="0.0000">
                  <c:v>2.5020000000000001E-2</c:v>
                </c:pt>
                <c:pt idx="3717" formatCode="0.0000">
                  <c:v>2.5049999999999999E-2</c:v>
                </c:pt>
                <c:pt idx="3718" formatCode="0.0000">
                  <c:v>2.521E-2</c:v>
                </c:pt>
                <c:pt idx="3719" formatCode="0.0000">
                  <c:v>2.487E-2</c:v>
                </c:pt>
                <c:pt idx="3720" formatCode="0.0000">
                  <c:v>2.477E-2</c:v>
                </c:pt>
                <c:pt idx="3721" formatCode="0.0000">
                  <c:v>2.461E-2</c:v>
                </c:pt>
                <c:pt idx="3722" formatCode="0.0000">
                  <c:v>2.3009999999999999E-2</c:v>
                </c:pt>
                <c:pt idx="3723" formatCode="0.0000">
                  <c:v>2.3099999999999999E-2</c:v>
                </c:pt>
                <c:pt idx="3724" formatCode="0.0000">
                  <c:v>2.3380000000000001E-2</c:v>
                </c:pt>
                <c:pt idx="3725" formatCode="0.0000">
                  <c:v>2.5520000000000001E-2</c:v>
                </c:pt>
                <c:pt idx="3726" formatCode="0.0000">
                  <c:v>2.562E-2</c:v>
                </c:pt>
                <c:pt idx="3727" formatCode="0.0000">
                  <c:v>2.4629999999999999E-2</c:v>
                </c:pt>
                <c:pt idx="3728" formatCode="0.0000">
                  <c:v>2.4660000000000001E-2</c:v>
                </c:pt>
                <c:pt idx="3729" formatCode="0.0000">
                  <c:v>2.477E-2</c:v>
                </c:pt>
                <c:pt idx="3730" formatCode="0.0000">
                  <c:v>2.469E-2</c:v>
                </c:pt>
                <c:pt idx="3731" formatCode="0.0000">
                  <c:v>2.487E-2</c:v>
                </c:pt>
                <c:pt idx="3732" formatCode="0.0000">
                  <c:v>2.4920000000000001E-2</c:v>
                </c:pt>
                <c:pt idx="3733" formatCode="0.0000">
                  <c:v>2.528E-2</c:v>
                </c:pt>
                <c:pt idx="3734" formatCode="0.0000">
                  <c:v>2.4899999999999999E-2</c:v>
                </c:pt>
                <c:pt idx="3735" formatCode="0.0000">
                  <c:v>2.4559999999999998E-2</c:v>
                </c:pt>
                <c:pt idx="3736" formatCode="0.0000">
                  <c:v>2.4639999999999999E-2</c:v>
                </c:pt>
                <c:pt idx="3737" formatCode="0.0000">
                  <c:v>2.4379999999999999E-2</c:v>
                </c:pt>
                <c:pt idx="3738" formatCode="0.0000">
                  <c:v>2.315E-2</c:v>
                </c:pt>
                <c:pt idx="3739" formatCode="0.0000">
                  <c:v>2.3179999999999999E-2</c:v>
                </c:pt>
                <c:pt idx="3740" formatCode="0.0000">
                  <c:v>2.282E-2</c:v>
                </c:pt>
                <c:pt idx="3741" formatCode="0.0000">
                  <c:v>2.265E-2</c:v>
                </c:pt>
                <c:pt idx="3742" formatCode="0.0000">
                  <c:v>2.2880000000000001E-2</c:v>
                </c:pt>
                <c:pt idx="3743" formatCode="0.0000">
                  <c:v>2.315E-2</c:v>
                </c:pt>
                <c:pt idx="3744" formatCode="0.0000">
                  <c:v>2.3279999999999999E-2</c:v>
                </c:pt>
                <c:pt idx="3745" formatCode="0.0000">
                  <c:v>2.3550000000000001E-2</c:v>
                </c:pt>
                <c:pt idx="3746" formatCode="0.0000">
                  <c:v>2.341E-2</c:v>
                </c:pt>
                <c:pt idx="3747" formatCode="0.0000">
                  <c:v>2.2919999999999999E-2</c:v>
                </c:pt>
                <c:pt idx="3748" formatCode="0.0000">
                  <c:v>2.3429999999999999E-2</c:v>
                </c:pt>
                <c:pt idx="3749" formatCode="0.0000">
                  <c:v>2.3470000000000001E-2</c:v>
                </c:pt>
                <c:pt idx="3750" formatCode="0.0000">
                  <c:v>2.359E-2</c:v>
                </c:pt>
                <c:pt idx="3751" formatCode="0.0000">
                  <c:v>2.3120000000000002E-2</c:v>
                </c:pt>
                <c:pt idx="3752" formatCode="0.0000">
                  <c:v>2.2800000000000001E-2</c:v>
                </c:pt>
                <c:pt idx="3753" formatCode="0.0000">
                  <c:v>2.27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D2-4CCD-9C78-25CCE2196B2F}"/>
            </c:ext>
          </c:extLst>
        </c:ser>
        <c:ser>
          <c:idx val="4"/>
          <c:order val="4"/>
          <c:tx>
            <c:strRef>
              <c:f>'FSI2'!$M$10</c:f>
              <c:strCache>
                <c:ptCount val="1"/>
                <c:pt idx="0">
                  <c:v>Субіндекс валютного ринк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M$11:$M$3764</c:f>
              <c:numCache>
                <c:formatCode>0.00000</c:formatCode>
                <c:ptCount val="3754"/>
                <c:pt idx="0">
                  <c:v>5.96E-3</c:v>
                </c:pt>
                <c:pt idx="1">
                  <c:v>5.7600000000000004E-3</c:v>
                </c:pt>
                <c:pt idx="2">
                  <c:v>4.4000000000000003E-3</c:v>
                </c:pt>
                <c:pt idx="3">
                  <c:v>3.9500000000000004E-3</c:v>
                </c:pt>
                <c:pt idx="4">
                  <c:v>3.8700000000000002E-3</c:v>
                </c:pt>
                <c:pt idx="5">
                  <c:v>4.2100000000000002E-3</c:v>
                </c:pt>
                <c:pt idx="6">
                  <c:v>2.4099999999999998E-3</c:v>
                </c:pt>
                <c:pt idx="7">
                  <c:v>2.0999999999999999E-3</c:v>
                </c:pt>
                <c:pt idx="8">
                  <c:v>2.65E-3</c:v>
                </c:pt>
                <c:pt idx="9">
                  <c:v>1.72E-3</c:v>
                </c:pt>
                <c:pt idx="10">
                  <c:v>2.8600000000000001E-3</c:v>
                </c:pt>
                <c:pt idx="11">
                  <c:v>5.0000000000000001E-3</c:v>
                </c:pt>
                <c:pt idx="12">
                  <c:v>4.8399999999999997E-3</c:v>
                </c:pt>
                <c:pt idx="13">
                  <c:v>0</c:v>
                </c:pt>
                <c:pt idx="14">
                  <c:v>7.9399999999999991E-3</c:v>
                </c:pt>
                <c:pt idx="15">
                  <c:v>1.043E-2</c:v>
                </c:pt>
                <c:pt idx="16">
                  <c:v>1.059E-2</c:v>
                </c:pt>
                <c:pt idx="17">
                  <c:v>9.5999999999999992E-3</c:v>
                </c:pt>
                <c:pt idx="18">
                  <c:v>5.8700000000000002E-3</c:v>
                </c:pt>
                <c:pt idx="19">
                  <c:v>5.4000000000000003E-3</c:v>
                </c:pt>
                <c:pt idx="20">
                  <c:v>3.7000000000000002E-3</c:v>
                </c:pt>
                <c:pt idx="21">
                  <c:v>4.1099999999999999E-3</c:v>
                </c:pt>
                <c:pt idx="22">
                  <c:v>5.28E-3</c:v>
                </c:pt>
                <c:pt idx="23">
                  <c:v>8.5199999999999998E-3</c:v>
                </c:pt>
                <c:pt idx="24">
                  <c:v>9.1299999999999992E-3</c:v>
                </c:pt>
                <c:pt idx="25">
                  <c:v>7.3899999999999999E-3</c:v>
                </c:pt>
                <c:pt idx="26">
                  <c:v>9.4199999999999996E-3</c:v>
                </c:pt>
                <c:pt idx="27">
                  <c:v>1.1979999999999999E-2</c:v>
                </c:pt>
                <c:pt idx="28">
                  <c:v>1.0149999999999999E-2</c:v>
                </c:pt>
                <c:pt idx="29">
                  <c:v>1.102E-2</c:v>
                </c:pt>
                <c:pt idx="30">
                  <c:v>9.0900000000000009E-3</c:v>
                </c:pt>
                <c:pt idx="31">
                  <c:v>9.58E-3</c:v>
                </c:pt>
                <c:pt idx="32">
                  <c:v>1.086E-2</c:v>
                </c:pt>
                <c:pt idx="33">
                  <c:v>1.0829999999999999E-2</c:v>
                </c:pt>
                <c:pt idx="34">
                  <c:v>8.6400000000000001E-3</c:v>
                </c:pt>
                <c:pt idx="35">
                  <c:v>8.1700000000000002E-3</c:v>
                </c:pt>
                <c:pt idx="36">
                  <c:v>1.234E-2</c:v>
                </c:pt>
                <c:pt idx="37">
                  <c:v>1.0800000000000001E-2</c:v>
                </c:pt>
                <c:pt idx="38">
                  <c:v>1.306E-2</c:v>
                </c:pt>
                <c:pt idx="39">
                  <c:v>1.2449999999999999E-2</c:v>
                </c:pt>
                <c:pt idx="40">
                  <c:v>1.0109999999999999E-2</c:v>
                </c:pt>
                <c:pt idx="41">
                  <c:v>1.106E-2</c:v>
                </c:pt>
                <c:pt idx="42">
                  <c:v>1.0030000000000001E-2</c:v>
                </c:pt>
                <c:pt idx="43">
                  <c:v>1.061E-2</c:v>
                </c:pt>
                <c:pt idx="44">
                  <c:v>1.129E-2</c:v>
                </c:pt>
                <c:pt idx="45">
                  <c:v>1.108E-2</c:v>
                </c:pt>
                <c:pt idx="46">
                  <c:v>1.099E-2</c:v>
                </c:pt>
                <c:pt idx="47">
                  <c:v>8.4899999999999993E-3</c:v>
                </c:pt>
                <c:pt idx="48">
                  <c:v>8.4600000000000005E-3</c:v>
                </c:pt>
                <c:pt idx="49">
                  <c:v>7.4200000000000004E-3</c:v>
                </c:pt>
                <c:pt idx="50">
                  <c:v>7.7600000000000004E-3</c:v>
                </c:pt>
                <c:pt idx="51">
                  <c:v>7.3899999999999999E-3</c:v>
                </c:pt>
                <c:pt idx="52">
                  <c:v>9.8700000000000003E-3</c:v>
                </c:pt>
                <c:pt idx="53">
                  <c:v>9.0900000000000009E-3</c:v>
                </c:pt>
                <c:pt idx="54">
                  <c:v>8.8599999999999998E-3</c:v>
                </c:pt>
                <c:pt idx="55">
                  <c:v>1.0670000000000001E-2</c:v>
                </c:pt>
                <c:pt idx="56">
                  <c:v>8.1499999999999993E-3</c:v>
                </c:pt>
                <c:pt idx="57">
                  <c:v>7.7299999999999999E-3</c:v>
                </c:pt>
                <c:pt idx="58">
                  <c:v>8.2000000000000007E-3</c:v>
                </c:pt>
                <c:pt idx="59">
                  <c:v>7.28E-3</c:v>
                </c:pt>
                <c:pt idx="60">
                  <c:v>9.4500000000000001E-3</c:v>
                </c:pt>
                <c:pt idx="61">
                  <c:v>9.8499999999999994E-3</c:v>
                </c:pt>
                <c:pt idx="62">
                  <c:v>1.0330000000000001E-2</c:v>
                </c:pt>
                <c:pt idx="63">
                  <c:v>7.4000000000000003E-3</c:v>
                </c:pt>
                <c:pt idx="64">
                  <c:v>9.4299999999999991E-3</c:v>
                </c:pt>
                <c:pt idx="65">
                  <c:v>8.6400000000000001E-3</c:v>
                </c:pt>
                <c:pt idx="66">
                  <c:v>8.3099999999999997E-3</c:v>
                </c:pt>
                <c:pt idx="67">
                  <c:v>9.7400000000000004E-3</c:v>
                </c:pt>
                <c:pt idx="68">
                  <c:v>8.0400000000000003E-3</c:v>
                </c:pt>
                <c:pt idx="69">
                  <c:v>5.8399999999999997E-3</c:v>
                </c:pt>
                <c:pt idx="70">
                  <c:v>7.9600000000000001E-3</c:v>
                </c:pt>
                <c:pt idx="71">
                  <c:v>5.7800000000000004E-3</c:v>
                </c:pt>
                <c:pt idx="72">
                  <c:v>6.6699999999999997E-3</c:v>
                </c:pt>
                <c:pt idx="73">
                  <c:v>7.0800000000000004E-3</c:v>
                </c:pt>
                <c:pt idx="74">
                  <c:v>6.28E-3</c:v>
                </c:pt>
                <c:pt idx="75">
                  <c:v>6.1700000000000001E-3</c:v>
                </c:pt>
                <c:pt idx="76">
                  <c:v>7.7400000000000004E-3</c:v>
                </c:pt>
                <c:pt idx="77">
                  <c:v>4.4900000000000001E-3</c:v>
                </c:pt>
                <c:pt idx="78">
                  <c:v>7.7799999999999996E-3</c:v>
                </c:pt>
                <c:pt idx="79">
                  <c:v>8.6499999999999997E-3</c:v>
                </c:pt>
                <c:pt idx="80">
                  <c:v>9.0100000000000006E-3</c:v>
                </c:pt>
                <c:pt idx="81">
                  <c:v>1.013E-2</c:v>
                </c:pt>
                <c:pt idx="82">
                  <c:v>9.4900000000000002E-3</c:v>
                </c:pt>
                <c:pt idx="83">
                  <c:v>5.0099999999999997E-3</c:v>
                </c:pt>
                <c:pt idx="84">
                  <c:v>1.0800000000000001E-2</c:v>
                </c:pt>
                <c:pt idx="85">
                  <c:v>1.157E-2</c:v>
                </c:pt>
                <c:pt idx="86">
                  <c:v>1.0200000000000001E-2</c:v>
                </c:pt>
                <c:pt idx="87">
                  <c:v>9.4999999999999998E-3</c:v>
                </c:pt>
                <c:pt idx="88">
                  <c:v>1.129E-2</c:v>
                </c:pt>
                <c:pt idx="89">
                  <c:v>1.2319999999999999E-2</c:v>
                </c:pt>
                <c:pt idx="90">
                  <c:v>1.337E-2</c:v>
                </c:pt>
                <c:pt idx="91">
                  <c:v>1.1169999999999999E-2</c:v>
                </c:pt>
                <c:pt idx="92">
                  <c:v>1.4619999999999999E-2</c:v>
                </c:pt>
                <c:pt idx="93">
                  <c:v>1.6840000000000001E-2</c:v>
                </c:pt>
                <c:pt idx="94">
                  <c:v>2.0500000000000001E-2</c:v>
                </c:pt>
                <c:pt idx="95">
                  <c:v>2.1600000000000001E-2</c:v>
                </c:pt>
                <c:pt idx="96">
                  <c:v>2.4830000000000001E-2</c:v>
                </c:pt>
                <c:pt idx="97">
                  <c:v>2.981E-2</c:v>
                </c:pt>
                <c:pt idx="98">
                  <c:v>2.9929999999999998E-2</c:v>
                </c:pt>
                <c:pt idx="99">
                  <c:v>2.9819999999999999E-2</c:v>
                </c:pt>
                <c:pt idx="100">
                  <c:v>2.9700000000000001E-2</c:v>
                </c:pt>
                <c:pt idx="101">
                  <c:v>2.9909999999999999E-2</c:v>
                </c:pt>
                <c:pt idx="102">
                  <c:v>2.9700000000000001E-2</c:v>
                </c:pt>
                <c:pt idx="103">
                  <c:v>3.1489999999999997E-2</c:v>
                </c:pt>
                <c:pt idx="104">
                  <c:v>3.2210000000000003E-2</c:v>
                </c:pt>
                <c:pt idx="105">
                  <c:v>3.2460000000000003E-2</c:v>
                </c:pt>
                <c:pt idx="106">
                  <c:v>3.594E-2</c:v>
                </c:pt>
                <c:pt idx="107">
                  <c:v>3.8330000000000003E-2</c:v>
                </c:pt>
                <c:pt idx="108">
                  <c:v>4.2599999999999999E-2</c:v>
                </c:pt>
                <c:pt idx="109">
                  <c:v>0.05</c:v>
                </c:pt>
                <c:pt idx="110">
                  <c:v>5.4809999999999998E-2</c:v>
                </c:pt>
                <c:pt idx="111">
                  <c:v>5.9639999999999999E-2</c:v>
                </c:pt>
                <c:pt idx="112">
                  <c:v>6.4850000000000005E-2</c:v>
                </c:pt>
                <c:pt idx="113">
                  <c:v>6.4600000000000005E-2</c:v>
                </c:pt>
                <c:pt idx="114">
                  <c:v>6.8839999999999998E-2</c:v>
                </c:pt>
                <c:pt idx="115">
                  <c:v>7.4840000000000004E-2</c:v>
                </c:pt>
                <c:pt idx="116">
                  <c:v>8.1710000000000005E-2</c:v>
                </c:pt>
                <c:pt idx="117">
                  <c:v>8.5319999999999993E-2</c:v>
                </c:pt>
                <c:pt idx="118">
                  <c:v>9.1920000000000002E-2</c:v>
                </c:pt>
                <c:pt idx="119">
                  <c:v>9.289E-2</c:v>
                </c:pt>
                <c:pt idx="120">
                  <c:v>0.10743999999999999</c:v>
                </c:pt>
                <c:pt idx="121">
                  <c:v>0.11756999999999999</c:v>
                </c:pt>
                <c:pt idx="122">
                  <c:v>0.12098</c:v>
                </c:pt>
                <c:pt idx="123">
                  <c:v>0.12503</c:v>
                </c:pt>
                <c:pt idx="124">
                  <c:v>0.13519999999999999</c:v>
                </c:pt>
                <c:pt idx="125">
                  <c:v>0.14413000000000001</c:v>
                </c:pt>
                <c:pt idx="126">
                  <c:v>0.13797999999999999</c:v>
                </c:pt>
                <c:pt idx="127">
                  <c:v>0.13592000000000001</c:v>
                </c:pt>
                <c:pt idx="128">
                  <c:v>0.13403999999999999</c:v>
                </c:pt>
                <c:pt idx="129">
                  <c:v>0.14329</c:v>
                </c:pt>
                <c:pt idx="130">
                  <c:v>0.14019999999999999</c:v>
                </c:pt>
                <c:pt idx="131">
                  <c:v>0.14419999999999999</c:v>
                </c:pt>
                <c:pt idx="132">
                  <c:v>0.14374000000000001</c:v>
                </c:pt>
                <c:pt idx="133">
                  <c:v>0.13599</c:v>
                </c:pt>
                <c:pt idx="134">
                  <c:v>0.13550000000000001</c:v>
                </c:pt>
                <c:pt idx="135">
                  <c:v>0.13797999999999999</c:v>
                </c:pt>
                <c:pt idx="136">
                  <c:v>0.13835</c:v>
                </c:pt>
                <c:pt idx="137">
                  <c:v>0.13891000000000001</c:v>
                </c:pt>
                <c:pt idx="138">
                  <c:v>0.13949</c:v>
                </c:pt>
                <c:pt idx="139">
                  <c:v>0.13922000000000001</c:v>
                </c:pt>
                <c:pt idx="140">
                  <c:v>0.14849000000000001</c:v>
                </c:pt>
                <c:pt idx="141">
                  <c:v>0.14399000000000001</c:v>
                </c:pt>
                <c:pt idx="142">
                  <c:v>0.15451000000000001</c:v>
                </c:pt>
                <c:pt idx="143">
                  <c:v>0.13877999999999999</c:v>
                </c:pt>
                <c:pt idx="144">
                  <c:v>0.15235000000000001</c:v>
                </c:pt>
                <c:pt idx="145">
                  <c:v>0.15629999999999999</c:v>
                </c:pt>
                <c:pt idx="146">
                  <c:v>0.15861</c:v>
                </c:pt>
                <c:pt idx="147">
                  <c:v>0.16541</c:v>
                </c:pt>
                <c:pt idx="148">
                  <c:v>0.15171000000000001</c:v>
                </c:pt>
                <c:pt idx="149">
                  <c:v>0.15348999999999999</c:v>
                </c:pt>
                <c:pt idx="150">
                  <c:v>0.15153</c:v>
                </c:pt>
                <c:pt idx="151">
                  <c:v>0.14759</c:v>
                </c:pt>
                <c:pt idx="152">
                  <c:v>0.14593999999999999</c:v>
                </c:pt>
                <c:pt idx="153">
                  <c:v>0.14391999999999999</c:v>
                </c:pt>
                <c:pt idx="154">
                  <c:v>0.14404</c:v>
                </c:pt>
                <c:pt idx="155">
                  <c:v>0.14168</c:v>
                </c:pt>
                <c:pt idx="156">
                  <c:v>0.14050000000000001</c:v>
                </c:pt>
                <c:pt idx="157">
                  <c:v>0.13764999999999999</c:v>
                </c:pt>
                <c:pt idx="158">
                  <c:v>0.13836000000000001</c:v>
                </c:pt>
                <c:pt idx="159">
                  <c:v>0.13711000000000001</c:v>
                </c:pt>
                <c:pt idx="160">
                  <c:v>0.14121</c:v>
                </c:pt>
                <c:pt idx="161">
                  <c:v>0.15304000000000001</c:v>
                </c:pt>
                <c:pt idx="162">
                  <c:v>0.16236</c:v>
                </c:pt>
                <c:pt idx="163">
                  <c:v>0.15859999999999999</c:v>
                </c:pt>
                <c:pt idx="164">
                  <c:v>0.16374</c:v>
                </c:pt>
                <c:pt idx="165">
                  <c:v>0.16641</c:v>
                </c:pt>
                <c:pt idx="166">
                  <c:v>0.16189000000000001</c:v>
                </c:pt>
                <c:pt idx="167">
                  <c:v>0.16300000000000001</c:v>
                </c:pt>
                <c:pt idx="168">
                  <c:v>0.14707999999999999</c:v>
                </c:pt>
                <c:pt idx="169">
                  <c:v>0.17638999999999999</c:v>
                </c:pt>
                <c:pt idx="170">
                  <c:v>0.16846</c:v>
                </c:pt>
                <c:pt idx="171">
                  <c:v>0.16236</c:v>
                </c:pt>
                <c:pt idx="172">
                  <c:v>0.17621999999999999</c:v>
                </c:pt>
                <c:pt idx="173">
                  <c:v>0.1908</c:v>
                </c:pt>
                <c:pt idx="174">
                  <c:v>0.19746</c:v>
                </c:pt>
                <c:pt idx="175">
                  <c:v>0.18537999999999999</c:v>
                </c:pt>
                <c:pt idx="176">
                  <c:v>0.18859000000000001</c:v>
                </c:pt>
                <c:pt idx="177">
                  <c:v>0.17760000000000001</c:v>
                </c:pt>
                <c:pt idx="178">
                  <c:v>0.18037</c:v>
                </c:pt>
                <c:pt idx="179">
                  <c:v>0.17599000000000001</c:v>
                </c:pt>
                <c:pt idx="180">
                  <c:v>0.17660000000000001</c:v>
                </c:pt>
                <c:pt idx="181">
                  <c:v>0.17258000000000001</c:v>
                </c:pt>
                <c:pt idx="182">
                  <c:v>0.17474000000000001</c:v>
                </c:pt>
                <c:pt idx="183">
                  <c:v>0.17621999999999999</c:v>
                </c:pt>
                <c:pt idx="184">
                  <c:v>0.18231</c:v>
                </c:pt>
                <c:pt idx="185">
                  <c:v>0.18634999999999999</c:v>
                </c:pt>
                <c:pt idx="186">
                  <c:v>0.1623</c:v>
                </c:pt>
                <c:pt idx="187">
                  <c:v>0.16341</c:v>
                </c:pt>
                <c:pt idx="188">
                  <c:v>0.1656</c:v>
                </c:pt>
                <c:pt idx="189">
                  <c:v>0.17252000000000001</c:v>
                </c:pt>
                <c:pt idx="190">
                  <c:v>0.17246</c:v>
                </c:pt>
                <c:pt idx="191">
                  <c:v>0.1769</c:v>
                </c:pt>
                <c:pt idx="192">
                  <c:v>0.16864000000000001</c:v>
                </c:pt>
                <c:pt idx="193">
                  <c:v>0.15812000000000001</c:v>
                </c:pt>
                <c:pt idx="194">
                  <c:v>0.1613</c:v>
                </c:pt>
                <c:pt idx="195">
                  <c:v>0.15992000000000001</c:v>
                </c:pt>
                <c:pt idx="196">
                  <c:v>0.1595</c:v>
                </c:pt>
                <c:pt idx="197">
                  <c:v>0.15934999999999999</c:v>
                </c:pt>
                <c:pt idx="198">
                  <c:v>0.15581999999999999</c:v>
                </c:pt>
                <c:pt idx="199">
                  <c:v>0.16159999999999999</c:v>
                </c:pt>
                <c:pt idx="200">
                  <c:v>0.16608000000000001</c:v>
                </c:pt>
                <c:pt idx="201">
                  <c:v>0.16589000000000001</c:v>
                </c:pt>
                <c:pt idx="202">
                  <c:v>0.16988</c:v>
                </c:pt>
                <c:pt idx="203">
                  <c:v>0.15928999999999999</c:v>
                </c:pt>
                <c:pt idx="204">
                  <c:v>0.16883000000000001</c:v>
                </c:pt>
                <c:pt idx="205">
                  <c:v>0.18035000000000001</c:v>
                </c:pt>
                <c:pt idx="206">
                  <c:v>0.16702</c:v>
                </c:pt>
                <c:pt idx="207">
                  <c:v>0.17491999999999999</c:v>
                </c:pt>
                <c:pt idx="208">
                  <c:v>0.15733</c:v>
                </c:pt>
                <c:pt idx="209">
                  <c:v>0.18210000000000001</c:v>
                </c:pt>
                <c:pt idx="210">
                  <c:v>0.16137000000000001</c:v>
                </c:pt>
                <c:pt idx="211">
                  <c:v>0.15873999999999999</c:v>
                </c:pt>
                <c:pt idx="212">
                  <c:v>0.16162000000000001</c:v>
                </c:pt>
                <c:pt idx="213">
                  <c:v>0.15060999999999999</c:v>
                </c:pt>
                <c:pt idx="214">
                  <c:v>0.1474</c:v>
                </c:pt>
                <c:pt idx="215">
                  <c:v>0.14126</c:v>
                </c:pt>
                <c:pt idx="216">
                  <c:v>0.14568</c:v>
                </c:pt>
                <c:pt idx="217">
                  <c:v>0.13594000000000001</c:v>
                </c:pt>
                <c:pt idx="218">
                  <c:v>0.13849</c:v>
                </c:pt>
                <c:pt idx="219">
                  <c:v>0.128</c:v>
                </c:pt>
                <c:pt idx="220">
                  <c:v>0.12572</c:v>
                </c:pt>
                <c:pt idx="221">
                  <c:v>0.12633</c:v>
                </c:pt>
                <c:pt idx="222">
                  <c:v>0.12262000000000001</c:v>
                </c:pt>
                <c:pt idx="223">
                  <c:v>0.11844</c:v>
                </c:pt>
                <c:pt idx="224">
                  <c:v>0.11781999999999999</c:v>
                </c:pt>
                <c:pt idx="225">
                  <c:v>0.11756999999999999</c:v>
                </c:pt>
                <c:pt idx="226">
                  <c:v>0.11444</c:v>
                </c:pt>
                <c:pt idx="227">
                  <c:v>0.11106000000000001</c:v>
                </c:pt>
                <c:pt idx="228">
                  <c:v>0.10715</c:v>
                </c:pt>
                <c:pt idx="229">
                  <c:v>0.10427</c:v>
                </c:pt>
                <c:pt idx="230">
                  <c:v>0.10407</c:v>
                </c:pt>
                <c:pt idx="231">
                  <c:v>9.8820000000000005E-2</c:v>
                </c:pt>
                <c:pt idx="232">
                  <c:v>0.10009999999999999</c:v>
                </c:pt>
                <c:pt idx="233">
                  <c:v>9.7769999999999996E-2</c:v>
                </c:pt>
                <c:pt idx="234">
                  <c:v>9.1539999999999996E-2</c:v>
                </c:pt>
                <c:pt idx="235">
                  <c:v>9.3960000000000002E-2</c:v>
                </c:pt>
                <c:pt idx="236">
                  <c:v>9.2429999999999998E-2</c:v>
                </c:pt>
                <c:pt idx="237">
                  <c:v>8.9149999999999993E-2</c:v>
                </c:pt>
                <c:pt idx="238">
                  <c:v>8.2290000000000002E-2</c:v>
                </c:pt>
                <c:pt idx="239">
                  <c:v>8.0659999999999996E-2</c:v>
                </c:pt>
                <c:pt idx="240">
                  <c:v>7.8609999999999999E-2</c:v>
                </c:pt>
                <c:pt idx="241">
                  <c:v>7.5190000000000007E-2</c:v>
                </c:pt>
                <c:pt idx="242">
                  <c:v>7.4560000000000001E-2</c:v>
                </c:pt>
                <c:pt idx="243">
                  <c:v>7.5490000000000002E-2</c:v>
                </c:pt>
                <c:pt idx="244">
                  <c:v>7.5929999999999997E-2</c:v>
                </c:pt>
                <c:pt idx="245">
                  <c:v>7.4859999999999996E-2</c:v>
                </c:pt>
                <c:pt idx="246">
                  <c:v>7.2840000000000002E-2</c:v>
                </c:pt>
                <c:pt idx="247">
                  <c:v>7.2720000000000007E-2</c:v>
                </c:pt>
                <c:pt idx="248">
                  <c:v>7.3130000000000001E-2</c:v>
                </c:pt>
                <c:pt idx="249">
                  <c:v>7.1830000000000005E-2</c:v>
                </c:pt>
                <c:pt idx="250">
                  <c:v>6.923E-2</c:v>
                </c:pt>
                <c:pt idx="251">
                  <c:v>6.9690000000000002E-2</c:v>
                </c:pt>
                <c:pt idx="252">
                  <c:v>6.6909999999999997E-2</c:v>
                </c:pt>
                <c:pt idx="253">
                  <c:v>6.5229999999999996E-2</c:v>
                </c:pt>
                <c:pt idx="254">
                  <c:v>6.3789999999999999E-2</c:v>
                </c:pt>
                <c:pt idx="255">
                  <c:v>6.3219999999999998E-2</c:v>
                </c:pt>
                <c:pt idx="256">
                  <c:v>6.4280000000000004E-2</c:v>
                </c:pt>
                <c:pt idx="257">
                  <c:v>6.3280000000000003E-2</c:v>
                </c:pt>
                <c:pt idx="258">
                  <c:v>6.293E-2</c:v>
                </c:pt>
                <c:pt idx="259">
                  <c:v>6.1240000000000003E-2</c:v>
                </c:pt>
                <c:pt idx="260">
                  <c:v>5.9220000000000002E-2</c:v>
                </c:pt>
                <c:pt idx="261">
                  <c:v>5.8700000000000002E-2</c:v>
                </c:pt>
                <c:pt idx="262">
                  <c:v>5.8389999999999997E-2</c:v>
                </c:pt>
                <c:pt idx="263">
                  <c:v>5.8119999999999998E-2</c:v>
                </c:pt>
                <c:pt idx="264">
                  <c:v>5.6059999999999999E-2</c:v>
                </c:pt>
                <c:pt idx="265">
                  <c:v>5.6649999999999999E-2</c:v>
                </c:pt>
                <c:pt idx="266">
                  <c:v>5.5640000000000002E-2</c:v>
                </c:pt>
                <c:pt idx="267">
                  <c:v>5.3850000000000002E-2</c:v>
                </c:pt>
                <c:pt idx="268">
                  <c:v>5.5070000000000001E-2</c:v>
                </c:pt>
                <c:pt idx="269">
                  <c:v>5.4870000000000002E-2</c:v>
                </c:pt>
                <c:pt idx="270">
                  <c:v>5.4620000000000002E-2</c:v>
                </c:pt>
                <c:pt idx="271">
                  <c:v>5.3350000000000002E-2</c:v>
                </c:pt>
                <c:pt idx="272">
                  <c:v>5.1650000000000001E-2</c:v>
                </c:pt>
                <c:pt idx="273">
                  <c:v>5.1670000000000001E-2</c:v>
                </c:pt>
                <c:pt idx="274">
                  <c:v>4.931E-2</c:v>
                </c:pt>
                <c:pt idx="275">
                  <c:v>5.1999999999999998E-2</c:v>
                </c:pt>
                <c:pt idx="276">
                  <c:v>5.2069999999999998E-2</c:v>
                </c:pt>
                <c:pt idx="277">
                  <c:v>5.1060000000000001E-2</c:v>
                </c:pt>
                <c:pt idx="278">
                  <c:v>5.2069999999999998E-2</c:v>
                </c:pt>
                <c:pt idx="279">
                  <c:v>5.4149999999999997E-2</c:v>
                </c:pt>
                <c:pt idx="280">
                  <c:v>5.2389999999999999E-2</c:v>
                </c:pt>
                <c:pt idx="281">
                  <c:v>5.3409999999999999E-2</c:v>
                </c:pt>
                <c:pt idx="282">
                  <c:v>5.2979999999999999E-2</c:v>
                </c:pt>
                <c:pt idx="283">
                  <c:v>5.2330000000000002E-2</c:v>
                </c:pt>
                <c:pt idx="284">
                  <c:v>5.074E-2</c:v>
                </c:pt>
                <c:pt idx="285">
                  <c:v>4.9970000000000001E-2</c:v>
                </c:pt>
                <c:pt idx="286">
                  <c:v>4.8210000000000003E-2</c:v>
                </c:pt>
                <c:pt idx="287">
                  <c:v>4.6780000000000002E-2</c:v>
                </c:pt>
                <c:pt idx="288">
                  <c:v>4.6620000000000002E-2</c:v>
                </c:pt>
                <c:pt idx="289">
                  <c:v>4.5900000000000003E-2</c:v>
                </c:pt>
                <c:pt idx="290">
                  <c:v>4.6789999999999998E-2</c:v>
                </c:pt>
                <c:pt idx="291">
                  <c:v>4.5499999999999999E-2</c:v>
                </c:pt>
                <c:pt idx="292">
                  <c:v>4.6269999999999999E-2</c:v>
                </c:pt>
                <c:pt idx="293">
                  <c:v>4.7370000000000002E-2</c:v>
                </c:pt>
                <c:pt idx="294">
                  <c:v>4.8430000000000001E-2</c:v>
                </c:pt>
                <c:pt idx="295">
                  <c:v>4.36E-2</c:v>
                </c:pt>
                <c:pt idx="296">
                  <c:v>4.8050000000000002E-2</c:v>
                </c:pt>
                <c:pt idx="297">
                  <c:v>4.8890000000000003E-2</c:v>
                </c:pt>
                <c:pt idx="298">
                  <c:v>4.7300000000000002E-2</c:v>
                </c:pt>
                <c:pt idx="299">
                  <c:v>4.8149999999999998E-2</c:v>
                </c:pt>
                <c:pt idx="300">
                  <c:v>4.5240000000000002E-2</c:v>
                </c:pt>
                <c:pt idx="301">
                  <c:v>4.3950000000000003E-2</c:v>
                </c:pt>
                <c:pt idx="302">
                  <c:v>4.394E-2</c:v>
                </c:pt>
                <c:pt idx="303">
                  <c:v>4.3740000000000001E-2</c:v>
                </c:pt>
                <c:pt idx="304">
                  <c:v>4.7629999999999999E-2</c:v>
                </c:pt>
                <c:pt idx="305">
                  <c:v>4.8129999999999999E-2</c:v>
                </c:pt>
                <c:pt idx="306">
                  <c:v>4.3290000000000002E-2</c:v>
                </c:pt>
                <c:pt idx="307">
                  <c:v>4.4209999999999999E-2</c:v>
                </c:pt>
                <c:pt idx="308">
                  <c:v>4.9419999999999999E-2</c:v>
                </c:pt>
                <c:pt idx="309">
                  <c:v>4.836E-2</c:v>
                </c:pt>
                <c:pt idx="310">
                  <c:v>4.5150000000000003E-2</c:v>
                </c:pt>
                <c:pt idx="311">
                  <c:v>4.5130000000000003E-2</c:v>
                </c:pt>
                <c:pt idx="312">
                  <c:v>4.385E-2</c:v>
                </c:pt>
                <c:pt idx="313">
                  <c:v>4.2160000000000003E-2</c:v>
                </c:pt>
                <c:pt idx="314">
                  <c:v>4.19E-2</c:v>
                </c:pt>
                <c:pt idx="315">
                  <c:v>4.2439999999999999E-2</c:v>
                </c:pt>
                <c:pt idx="316">
                  <c:v>4.2369999999999998E-2</c:v>
                </c:pt>
                <c:pt idx="317">
                  <c:v>4.5080000000000002E-2</c:v>
                </c:pt>
                <c:pt idx="318">
                  <c:v>4.2220000000000001E-2</c:v>
                </c:pt>
                <c:pt idx="319">
                  <c:v>4.6249999999999999E-2</c:v>
                </c:pt>
                <c:pt idx="320">
                  <c:v>4.48E-2</c:v>
                </c:pt>
                <c:pt idx="321">
                  <c:v>4.0259999999999997E-2</c:v>
                </c:pt>
                <c:pt idx="322">
                  <c:v>4.403E-2</c:v>
                </c:pt>
                <c:pt idx="323">
                  <c:v>4.1869999999999997E-2</c:v>
                </c:pt>
                <c:pt idx="324">
                  <c:v>4.156E-2</c:v>
                </c:pt>
                <c:pt idx="325">
                  <c:v>3.8800000000000001E-2</c:v>
                </c:pt>
                <c:pt idx="326">
                  <c:v>4.2389999999999997E-2</c:v>
                </c:pt>
                <c:pt idx="327">
                  <c:v>3.8940000000000002E-2</c:v>
                </c:pt>
                <c:pt idx="328">
                  <c:v>4.3470000000000002E-2</c:v>
                </c:pt>
                <c:pt idx="329">
                  <c:v>4.548E-2</c:v>
                </c:pt>
                <c:pt idx="330">
                  <c:v>4.2959999999999998E-2</c:v>
                </c:pt>
                <c:pt idx="331">
                  <c:v>4.8160000000000001E-2</c:v>
                </c:pt>
                <c:pt idx="332">
                  <c:v>5.5550000000000002E-2</c:v>
                </c:pt>
                <c:pt idx="333">
                  <c:v>5.6120000000000003E-2</c:v>
                </c:pt>
                <c:pt idx="334">
                  <c:v>5.5620000000000003E-2</c:v>
                </c:pt>
                <c:pt idx="335">
                  <c:v>4.7780000000000003E-2</c:v>
                </c:pt>
                <c:pt idx="336">
                  <c:v>4.9840000000000002E-2</c:v>
                </c:pt>
                <c:pt idx="337">
                  <c:v>5.1720000000000002E-2</c:v>
                </c:pt>
                <c:pt idx="338">
                  <c:v>5.6689999999999997E-2</c:v>
                </c:pt>
                <c:pt idx="339">
                  <c:v>5.1880000000000003E-2</c:v>
                </c:pt>
                <c:pt idx="340">
                  <c:v>5.2040000000000003E-2</c:v>
                </c:pt>
                <c:pt idx="341">
                  <c:v>5.9790000000000003E-2</c:v>
                </c:pt>
                <c:pt idx="342">
                  <c:v>5.8560000000000001E-2</c:v>
                </c:pt>
                <c:pt idx="343">
                  <c:v>5.0750000000000003E-2</c:v>
                </c:pt>
                <c:pt idx="344">
                  <c:v>5.7079999999999999E-2</c:v>
                </c:pt>
                <c:pt idx="345">
                  <c:v>5.6520000000000001E-2</c:v>
                </c:pt>
                <c:pt idx="346">
                  <c:v>5.6300000000000003E-2</c:v>
                </c:pt>
                <c:pt idx="347">
                  <c:v>5.4350000000000002E-2</c:v>
                </c:pt>
                <c:pt idx="348">
                  <c:v>5.4289999999999998E-2</c:v>
                </c:pt>
                <c:pt idx="349">
                  <c:v>5.5559999999999998E-2</c:v>
                </c:pt>
                <c:pt idx="350">
                  <c:v>5.2269999999999997E-2</c:v>
                </c:pt>
                <c:pt idx="351">
                  <c:v>5.2780000000000001E-2</c:v>
                </c:pt>
                <c:pt idx="352">
                  <c:v>5.2740000000000002E-2</c:v>
                </c:pt>
                <c:pt idx="353">
                  <c:v>5.4129999999999998E-2</c:v>
                </c:pt>
                <c:pt idx="354">
                  <c:v>5.0999999999999997E-2</c:v>
                </c:pt>
                <c:pt idx="355">
                  <c:v>5.1569999999999998E-2</c:v>
                </c:pt>
                <c:pt idx="356">
                  <c:v>5.425E-2</c:v>
                </c:pt>
                <c:pt idx="357">
                  <c:v>5.4109999999999998E-2</c:v>
                </c:pt>
                <c:pt idx="358">
                  <c:v>5.015E-2</c:v>
                </c:pt>
                <c:pt idx="359">
                  <c:v>4.7800000000000002E-2</c:v>
                </c:pt>
                <c:pt idx="360">
                  <c:v>4.8509999999999998E-2</c:v>
                </c:pt>
                <c:pt idx="361">
                  <c:v>5.0470000000000001E-2</c:v>
                </c:pt>
                <c:pt idx="362">
                  <c:v>5.0779999999999999E-2</c:v>
                </c:pt>
                <c:pt idx="363">
                  <c:v>4.6390000000000001E-2</c:v>
                </c:pt>
                <c:pt idx="364">
                  <c:v>4.8120000000000003E-2</c:v>
                </c:pt>
                <c:pt idx="365">
                  <c:v>4.727E-2</c:v>
                </c:pt>
                <c:pt idx="366">
                  <c:v>4.4650000000000002E-2</c:v>
                </c:pt>
                <c:pt idx="367">
                  <c:v>4.4569999999999999E-2</c:v>
                </c:pt>
                <c:pt idx="368">
                  <c:v>4.5019999999999998E-2</c:v>
                </c:pt>
                <c:pt idx="369">
                  <c:v>4.4290000000000003E-2</c:v>
                </c:pt>
                <c:pt idx="370">
                  <c:v>4.1750000000000002E-2</c:v>
                </c:pt>
                <c:pt idx="371">
                  <c:v>4.3880000000000002E-2</c:v>
                </c:pt>
                <c:pt idx="372">
                  <c:v>4.2349999999999999E-2</c:v>
                </c:pt>
                <c:pt idx="373">
                  <c:v>4.3549999999999998E-2</c:v>
                </c:pt>
                <c:pt idx="374">
                  <c:v>3.7600000000000001E-2</c:v>
                </c:pt>
                <c:pt idx="375">
                  <c:v>4.0230000000000002E-2</c:v>
                </c:pt>
                <c:pt idx="376">
                  <c:v>4.0640000000000003E-2</c:v>
                </c:pt>
                <c:pt idx="377">
                  <c:v>3.9989999999999998E-2</c:v>
                </c:pt>
                <c:pt idx="378">
                  <c:v>4.1529999999999997E-2</c:v>
                </c:pt>
                <c:pt idx="379">
                  <c:v>4.1390000000000003E-2</c:v>
                </c:pt>
                <c:pt idx="380">
                  <c:v>4.0230000000000002E-2</c:v>
                </c:pt>
                <c:pt idx="381">
                  <c:v>4.0439999999999997E-2</c:v>
                </c:pt>
                <c:pt idx="382">
                  <c:v>4.0770000000000001E-2</c:v>
                </c:pt>
                <c:pt idx="383">
                  <c:v>4.0329999999999998E-2</c:v>
                </c:pt>
                <c:pt idx="384">
                  <c:v>3.993E-2</c:v>
                </c:pt>
                <c:pt idx="385">
                  <c:v>3.7909999999999999E-2</c:v>
                </c:pt>
                <c:pt idx="386">
                  <c:v>3.764E-2</c:v>
                </c:pt>
                <c:pt idx="387">
                  <c:v>3.6630000000000003E-2</c:v>
                </c:pt>
                <c:pt idx="388">
                  <c:v>3.5639999999999998E-2</c:v>
                </c:pt>
                <c:pt idx="389">
                  <c:v>3.44E-2</c:v>
                </c:pt>
                <c:pt idx="390">
                  <c:v>3.4049999999999997E-2</c:v>
                </c:pt>
                <c:pt idx="391">
                  <c:v>3.0259999999999999E-2</c:v>
                </c:pt>
                <c:pt idx="392">
                  <c:v>3.006E-2</c:v>
                </c:pt>
                <c:pt idx="393">
                  <c:v>2.784E-2</c:v>
                </c:pt>
                <c:pt idx="394">
                  <c:v>2.9180000000000001E-2</c:v>
                </c:pt>
                <c:pt idx="395">
                  <c:v>2.845E-2</c:v>
                </c:pt>
                <c:pt idx="396">
                  <c:v>2.445E-2</c:v>
                </c:pt>
                <c:pt idx="397">
                  <c:v>2.7199999999999998E-2</c:v>
                </c:pt>
                <c:pt idx="398">
                  <c:v>2.623E-2</c:v>
                </c:pt>
                <c:pt idx="399">
                  <c:v>2.4140000000000002E-2</c:v>
                </c:pt>
                <c:pt idx="400">
                  <c:v>2.4649999999999998E-2</c:v>
                </c:pt>
                <c:pt idx="401">
                  <c:v>2.46E-2</c:v>
                </c:pt>
                <c:pt idx="402">
                  <c:v>2.443E-2</c:v>
                </c:pt>
                <c:pt idx="403">
                  <c:v>2.3970000000000002E-2</c:v>
                </c:pt>
                <c:pt idx="404">
                  <c:v>2.3300000000000001E-2</c:v>
                </c:pt>
                <c:pt idx="405">
                  <c:v>2.324E-2</c:v>
                </c:pt>
                <c:pt idx="406">
                  <c:v>2.3089999999999999E-2</c:v>
                </c:pt>
                <c:pt idx="407">
                  <c:v>2.23E-2</c:v>
                </c:pt>
                <c:pt idx="408">
                  <c:v>2.1600000000000001E-2</c:v>
                </c:pt>
                <c:pt idx="409">
                  <c:v>2.1250000000000002E-2</c:v>
                </c:pt>
                <c:pt idx="410">
                  <c:v>2.0119999999999999E-2</c:v>
                </c:pt>
                <c:pt idx="411">
                  <c:v>1.8630000000000001E-2</c:v>
                </c:pt>
                <c:pt idx="412">
                  <c:v>1.7229999999999999E-2</c:v>
                </c:pt>
                <c:pt idx="413">
                  <c:v>1.7229999999999999E-2</c:v>
                </c:pt>
                <c:pt idx="414">
                  <c:v>1.4500000000000001E-2</c:v>
                </c:pt>
                <c:pt idx="415">
                  <c:v>1.4489999999999999E-2</c:v>
                </c:pt>
                <c:pt idx="416">
                  <c:v>1.6539999999999999E-2</c:v>
                </c:pt>
                <c:pt idx="417">
                  <c:v>1.09E-2</c:v>
                </c:pt>
                <c:pt idx="418">
                  <c:v>1.4319999999999999E-2</c:v>
                </c:pt>
                <c:pt idx="419">
                  <c:v>1.4749999999999999E-2</c:v>
                </c:pt>
                <c:pt idx="420">
                  <c:v>1.4670000000000001E-2</c:v>
                </c:pt>
                <c:pt idx="421">
                  <c:v>1.5789999999999998E-2</c:v>
                </c:pt>
                <c:pt idx="422">
                  <c:v>1.6750000000000001E-2</c:v>
                </c:pt>
                <c:pt idx="423">
                  <c:v>1.7239999999999998E-2</c:v>
                </c:pt>
                <c:pt idx="424">
                  <c:v>1.7860000000000001E-2</c:v>
                </c:pt>
                <c:pt idx="425">
                  <c:v>1.7850000000000001E-2</c:v>
                </c:pt>
                <c:pt idx="426">
                  <c:v>1.7059999999999999E-2</c:v>
                </c:pt>
                <c:pt idx="427">
                  <c:v>1.7950000000000001E-2</c:v>
                </c:pt>
                <c:pt idx="428">
                  <c:v>1.8700000000000001E-2</c:v>
                </c:pt>
                <c:pt idx="429">
                  <c:v>1.8890000000000001E-2</c:v>
                </c:pt>
                <c:pt idx="430">
                  <c:v>1.771E-2</c:v>
                </c:pt>
                <c:pt idx="431">
                  <c:v>1.8290000000000001E-2</c:v>
                </c:pt>
                <c:pt idx="432">
                  <c:v>1.847E-2</c:v>
                </c:pt>
                <c:pt idx="433">
                  <c:v>1.8499999999999999E-2</c:v>
                </c:pt>
                <c:pt idx="434">
                  <c:v>1.7829999999999999E-2</c:v>
                </c:pt>
                <c:pt idx="435">
                  <c:v>1.772E-2</c:v>
                </c:pt>
                <c:pt idx="436">
                  <c:v>1.7340000000000001E-2</c:v>
                </c:pt>
                <c:pt idx="437">
                  <c:v>1.762E-2</c:v>
                </c:pt>
                <c:pt idx="438">
                  <c:v>1.7659999999999999E-2</c:v>
                </c:pt>
                <c:pt idx="439">
                  <c:v>1.813E-2</c:v>
                </c:pt>
                <c:pt idx="440">
                  <c:v>1.8079999999999999E-2</c:v>
                </c:pt>
                <c:pt idx="441">
                  <c:v>1.8169999999999999E-2</c:v>
                </c:pt>
                <c:pt idx="442">
                  <c:v>1.8780000000000002E-2</c:v>
                </c:pt>
                <c:pt idx="443">
                  <c:v>1.8929999999999999E-2</c:v>
                </c:pt>
                <c:pt idx="444">
                  <c:v>1.8239999999999999E-2</c:v>
                </c:pt>
                <c:pt idx="445">
                  <c:v>1.8599999999999998E-2</c:v>
                </c:pt>
                <c:pt idx="446">
                  <c:v>1.7319999999999999E-2</c:v>
                </c:pt>
                <c:pt idx="447">
                  <c:v>1.7579999999999998E-2</c:v>
                </c:pt>
                <c:pt idx="448">
                  <c:v>1.7170000000000001E-2</c:v>
                </c:pt>
                <c:pt idx="449">
                  <c:v>1.6789999999999999E-2</c:v>
                </c:pt>
                <c:pt idx="450">
                  <c:v>1.7010000000000001E-2</c:v>
                </c:pt>
                <c:pt idx="451">
                  <c:v>1.6279999999999999E-2</c:v>
                </c:pt>
                <c:pt idx="452">
                  <c:v>1.549E-2</c:v>
                </c:pt>
                <c:pt idx="453">
                  <c:v>1.473E-2</c:v>
                </c:pt>
                <c:pt idx="454">
                  <c:v>1.443E-2</c:v>
                </c:pt>
                <c:pt idx="455">
                  <c:v>1.3310000000000001E-2</c:v>
                </c:pt>
                <c:pt idx="456">
                  <c:v>1.3339999999999999E-2</c:v>
                </c:pt>
                <c:pt idx="457">
                  <c:v>1.319E-2</c:v>
                </c:pt>
                <c:pt idx="458">
                  <c:v>1.2489999999999999E-2</c:v>
                </c:pt>
                <c:pt idx="459">
                  <c:v>1.244E-2</c:v>
                </c:pt>
                <c:pt idx="460">
                  <c:v>1.248E-2</c:v>
                </c:pt>
                <c:pt idx="461">
                  <c:v>1.2120000000000001E-2</c:v>
                </c:pt>
                <c:pt idx="462">
                  <c:v>1.1140000000000001E-2</c:v>
                </c:pt>
                <c:pt idx="463">
                  <c:v>1.069E-2</c:v>
                </c:pt>
                <c:pt idx="464">
                  <c:v>1.068E-2</c:v>
                </c:pt>
                <c:pt idx="465">
                  <c:v>1.0149999999999999E-2</c:v>
                </c:pt>
                <c:pt idx="466">
                  <c:v>9.4900000000000002E-3</c:v>
                </c:pt>
                <c:pt idx="467">
                  <c:v>9.5099999999999994E-3</c:v>
                </c:pt>
                <c:pt idx="468">
                  <c:v>9.2599999999999991E-3</c:v>
                </c:pt>
                <c:pt idx="469">
                  <c:v>8.8500000000000002E-3</c:v>
                </c:pt>
                <c:pt idx="470">
                  <c:v>8.3800000000000003E-3</c:v>
                </c:pt>
                <c:pt idx="471">
                  <c:v>8.3000000000000001E-3</c:v>
                </c:pt>
                <c:pt idx="472">
                  <c:v>8.2900000000000005E-3</c:v>
                </c:pt>
                <c:pt idx="473">
                  <c:v>7.7799999999999996E-3</c:v>
                </c:pt>
                <c:pt idx="474">
                  <c:v>7.3200000000000001E-3</c:v>
                </c:pt>
                <c:pt idx="475">
                  <c:v>7.1199999999999996E-3</c:v>
                </c:pt>
                <c:pt idx="476">
                  <c:v>6.77E-3</c:v>
                </c:pt>
                <c:pt idx="477">
                  <c:v>6.8500000000000002E-3</c:v>
                </c:pt>
                <c:pt idx="478">
                  <c:v>6.3E-3</c:v>
                </c:pt>
                <c:pt idx="479">
                  <c:v>6.5300000000000002E-3</c:v>
                </c:pt>
                <c:pt idx="480">
                  <c:v>7.2700000000000004E-3</c:v>
                </c:pt>
                <c:pt idx="481">
                  <c:v>7.0200000000000002E-3</c:v>
                </c:pt>
                <c:pt idx="482">
                  <c:v>7.3299999999999997E-3</c:v>
                </c:pt>
                <c:pt idx="483">
                  <c:v>7.0800000000000004E-3</c:v>
                </c:pt>
                <c:pt idx="484">
                  <c:v>6.3200000000000001E-3</c:v>
                </c:pt>
                <c:pt idx="485">
                  <c:v>5.7499999999999999E-3</c:v>
                </c:pt>
                <c:pt idx="486">
                  <c:v>5.8100000000000001E-3</c:v>
                </c:pt>
                <c:pt idx="487">
                  <c:v>5.5999999999999999E-3</c:v>
                </c:pt>
                <c:pt idx="488">
                  <c:v>5.1000000000000004E-3</c:v>
                </c:pt>
                <c:pt idx="489">
                  <c:v>4.8700000000000002E-3</c:v>
                </c:pt>
                <c:pt idx="490">
                  <c:v>4.6600000000000001E-3</c:v>
                </c:pt>
                <c:pt idx="491">
                  <c:v>4.6699999999999997E-3</c:v>
                </c:pt>
                <c:pt idx="492">
                  <c:v>4.8500000000000001E-3</c:v>
                </c:pt>
                <c:pt idx="493">
                  <c:v>5.4099999999999999E-3</c:v>
                </c:pt>
                <c:pt idx="494">
                  <c:v>5.4299999999999999E-3</c:v>
                </c:pt>
                <c:pt idx="495">
                  <c:v>5.3200000000000001E-3</c:v>
                </c:pt>
                <c:pt idx="496">
                  <c:v>5.1500000000000001E-3</c:v>
                </c:pt>
                <c:pt idx="497">
                  <c:v>4.3499999999999997E-3</c:v>
                </c:pt>
                <c:pt idx="498">
                  <c:v>4.3200000000000001E-3</c:v>
                </c:pt>
                <c:pt idx="499">
                  <c:v>4.7600000000000003E-3</c:v>
                </c:pt>
                <c:pt idx="500">
                  <c:v>5.5999999999999999E-3</c:v>
                </c:pt>
                <c:pt idx="501">
                  <c:v>6.0299999999999998E-3</c:v>
                </c:pt>
                <c:pt idx="502">
                  <c:v>6.7099999999999998E-3</c:v>
                </c:pt>
                <c:pt idx="503">
                  <c:v>7.2500000000000004E-3</c:v>
                </c:pt>
                <c:pt idx="504">
                  <c:v>7.6899999999999998E-3</c:v>
                </c:pt>
                <c:pt idx="505">
                  <c:v>7.26E-3</c:v>
                </c:pt>
                <c:pt idx="506">
                  <c:v>7.9500000000000005E-3</c:v>
                </c:pt>
                <c:pt idx="507">
                  <c:v>6.9800000000000001E-3</c:v>
                </c:pt>
                <c:pt idx="508">
                  <c:v>6.3200000000000001E-3</c:v>
                </c:pt>
                <c:pt idx="509">
                  <c:v>6.2300000000000003E-3</c:v>
                </c:pt>
                <c:pt idx="510">
                  <c:v>3.7499999999999999E-3</c:v>
                </c:pt>
                <c:pt idx="511">
                  <c:v>4.3200000000000001E-3</c:v>
                </c:pt>
                <c:pt idx="512">
                  <c:v>4.5100000000000001E-3</c:v>
                </c:pt>
                <c:pt idx="513">
                  <c:v>6.77E-3</c:v>
                </c:pt>
                <c:pt idx="514">
                  <c:v>5.8500000000000002E-3</c:v>
                </c:pt>
                <c:pt idx="515">
                  <c:v>6.45E-3</c:v>
                </c:pt>
                <c:pt idx="516">
                  <c:v>7.5700000000000003E-3</c:v>
                </c:pt>
                <c:pt idx="517">
                  <c:v>6.8900000000000003E-3</c:v>
                </c:pt>
                <c:pt idx="518">
                  <c:v>8.8699999999999994E-3</c:v>
                </c:pt>
                <c:pt idx="519">
                  <c:v>8.7200000000000003E-3</c:v>
                </c:pt>
                <c:pt idx="520">
                  <c:v>9.5200000000000007E-3</c:v>
                </c:pt>
                <c:pt idx="521">
                  <c:v>8.8299999999999993E-3</c:v>
                </c:pt>
                <c:pt idx="522">
                  <c:v>9.4699999999999993E-3</c:v>
                </c:pt>
                <c:pt idx="523">
                  <c:v>9.0100000000000006E-3</c:v>
                </c:pt>
                <c:pt idx="524">
                  <c:v>7.5100000000000002E-3</c:v>
                </c:pt>
                <c:pt idx="525">
                  <c:v>9.5300000000000003E-3</c:v>
                </c:pt>
                <c:pt idx="526">
                  <c:v>8.1099999999999992E-3</c:v>
                </c:pt>
                <c:pt idx="527">
                  <c:v>8.09E-3</c:v>
                </c:pt>
                <c:pt idx="528">
                  <c:v>8.1600000000000006E-3</c:v>
                </c:pt>
                <c:pt idx="529">
                  <c:v>8.3199999999999993E-3</c:v>
                </c:pt>
                <c:pt idx="530">
                  <c:v>8.26E-3</c:v>
                </c:pt>
                <c:pt idx="531">
                  <c:v>8.26E-3</c:v>
                </c:pt>
                <c:pt idx="532">
                  <c:v>7.6699999999999997E-3</c:v>
                </c:pt>
                <c:pt idx="533">
                  <c:v>6.6899999999999998E-3</c:v>
                </c:pt>
                <c:pt idx="534">
                  <c:v>6.4200000000000004E-3</c:v>
                </c:pt>
                <c:pt idx="535">
                  <c:v>6.0000000000000001E-3</c:v>
                </c:pt>
                <c:pt idx="536">
                  <c:v>6.2599999999999999E-3</c:v>
                </c:pt>
                <c:pt idx="537">
                  <c:v>7.1700000000000002E-3</c:v>
                </c:pt>
                <c:pt idx="538">
                  <c:v>6.7200000000000003E-3</c:v>
                </c:pt>
                <c:pt idx="539">
                  <c:v>7.2199999999999999E-3</c:v>
                </c:pt>
                <c:pt idx="540">
                  <c:v>7.7400000000000004E-3</c:v>
                </c:pt>
                <c:pt idx="541">
                  <c:v>7.8899999999999994E-3</c:v>
                </c:pt>
                <c:pt idx="542">
                  <c:v>8.43E-3</c:v>
                </c:pt>
                <c:pt idx="543">
                  <c:v>8.3199999999999993E-3</c:v>
                </c:pt>
                <c:pt idx="544">
                  <c:v>8.9200000000000008E-3</c:v>
                </c:pt>
                <c:pt idx="545">
                  <c:v>8.5199999999999998E-3</c:v>
                </c:pt>
                <c:pt idx="546">
                  <c:v>8.0300000000000007E-3</c:v>
                </c:pt>
                <c:pt idx="547">
                  <c:v>7.7200000000000003E-3</c:v>
                </c:pt>
                <c:pt idx="548">
                  <c:v>7.6E-3</c:v>
                </c:pt>
                <c:pt idx="549">
                  <c:v>7.3299999999999997E-3</c:v>
                </c:pt>
                <c:pt idx="550">
                  <c:v>7.3200000000000001E-3</c:v>
                </c:pt>
                <c:pt idx="551">
                  <c:v>7.0800000000000004E-3</c:v>
                </c:pt>
                <c:pt idx="552">
                  <c:v>7.0000000000000001E-3</c:v>
                </c:pt>
                <c:pt idx="553">
                  <c:v>6.5799999999999999E-3</c:v>
                </c:pt>
                <c:pt idx="554">
                  <c:v>6.94E-3</c:v>
                </c:pt>
                <c:pt idx="555">
                  <c:v>6.3899999999999998E-3</c:v>
                </c:pt>
                <c:pt idx="556">
                  <c:v>6.9100000000000003E-3</c:v>
                </c:pt>
                <c:pt idx="557">
                  <c:v>6.2599999999999999E-3</c:v>
                </c:pt>
                <c:pt idx="558">
                  <c:v>6.79E-3</c:v>
                </c:pt>
                <c:pt idx="559">
                  <c:v>7.1599999999999997E-3</c:v>
                </c:pt>
                <c:pt idx="560">
                  <c:v>6.9800000000000001E-3</c:v>
                </c:pt>
                <c:pt idx="561">
                  <c:v>7.3600000000000002E-3</c:v>
                </c:pt>
                <c:pt idx="562">
                  <c:v>7.4799999999999997E-3</c:v>
                </c:pt>
                <c:pt idx="563">
                  <c:v>7.1000000000000004E-3</c:v>
                </c:pt>
                <c:pt idx="564">
                  <c:v>6.9499999999999996E-3</c:v>
                </c:pt>
                <c:pt idx="565">
                  <c:v>7.92E-3</c:v>
                </c:pt>
                <c:pt idx="566">
                  <c:v>8.94E-3</c:v>
                </c:pt>
                <c:pt idx="567">
                  <c:v>8.5299999999999994E-3</c:v>
                </c:pt>
                <c:pt idx="568">
                  <c:v>8.2299999999999995E-3</c:v>
                </c:pt>
                <c:pt idx="569">
                  <c:v>8.4499999999999992E-3</c:v>
                </c:pt>
                <c:pt idx="570">
                  <c:v>8.5000000000000006E-3</c:v>
                </c:pt>
                <c:pt idx="571">
                  <c:v>8.7899999999999992E-3</c:v>
                </c:pt>
                <c:pt idx="572">
                  <c:v>8.5199999999999998E-3</c:v>
                </c:pt>
                <c:pt idx="573">
                  <c:v>9.1400000000000006E-3</c:v>
                </c:pt>
                <c:pt idx="574">
                  <c:v>1.008E-2</c:v>
                </c:pt>
                <c:pt idx="575">
                  <c:v>1.048E-2</c:v>
                </c:pt>
                <c:pt idx="576">
                  <c:v>1.038E-2</c:v>
                </c:pt>
                <c:pt idx="577">
                  <c:v>9.9000000000000008E-3</c:v>
                </c:pt>
                <c:pt idx="578">
                  <c:v>1.0489999999999999E-2</c:v>
                </c:pt>
                <c:pt idx="579">
                  <c:v>1.0319999999999999E-2</c:v>
                </c:pt>
                <c:pt idx="580">
                  <c:v>1.0540000000000001E-2</c:v>
                </c:pt>
                <c:pt idx="581">
                  <c:v>1.0500000000000001E-2</c:v>
                </c:pt>
                <c:pt idx="582">
                  <c:v>1.106E-2</c:v>
                </c:pt>
                <c:pt idx="583">
                  <c:v>1.1010000000000001E-2</c:v>
                </c:pt>
                <c:pt idx="584">
                  <c:v>1.1469999999999999E-2</c:v>
                </c:pt>
                <c:pt idx="585">
                  <c:v>1.137E-2</c:v>
                </c:pt>
                <c:pt idx="586">
                  <c:v>1.112E-2</c:v>
                </c:pt>
                <c:pt idx="587">
                  <c:v>1.1599999999999999E-2</c:v>
                </c:pt>
                <c:pt idx="588">
                  <c:v>1.157E-2</c:v>
                </c:pt>
                <c:pt idx="589">
                  <c:v>1.1299999999999999E-2</c:v>
                </c:pt>
                <c:pt idx="590">
                  <c:v>1.172E-2</c:v>
                </c:pt>
                <c:pt idx="591">
                  <c:v>1.204E-2</c:v>
                </c:pt>
                <c:pt idx="592">
                  <c:v>1.208E-2</c:v>
                </c:pt>
                <c:pt idx="593">
                  <c:v>1.2149999999999999E-2</c:v>
                </c:pt>
                <c:pt idx="594">
                  <c:v>1.227E-2</c:v>
                </c:pt>
                <c:pt idx="595">
                  <c:v>1.209E-2</c:v>
                </c:pt>
                <c:pt idx="596">
                  <c:v>1.242E-2</c:v>
                </c:pt>
                <c:pt idx="597">
                  <c:v>1.227E-2</c:v>
                </c:pt>
                <c:pt idx="598">
                  <c:v>1.2880000000000001E-2</c:v>
                </c:pt>
                <c:pt idx="599">
                  <c:v>1.204E-2</c:v>
                </c:pt>
                <c:pt idx="600">
                  <c:v>1.259E-2</c:v>
                </c:pt>
                <c:pt idx="601">
                  <c:v>1.2710000000000001E-2</c:v>
                </c:pt>
                <c:pt idx="602">
                  <c:v>1.349E-2</c:v>
                </c:pt>
                <c:pt idx="603">
                  <c:v>1.2840000000000001E-2</c:v>
                </c:pt>
                <c:pt idx="604">
                  <c:v>1.2829999999999999E-2</c:v>
                </c:pt>
                <c:pt idx="605">
                  <c:v>1.278E-2</c:v>
                </c:pt>
                <c:pt idx="606">
                  <c:v>1.3100000000000001E-2</c:v>
                </c:pt>
                <c:pt idx="607">
                  <c:v>1.2800000000000001E-2</c:v>
                </c:pt>
                <c:pt idx="608">
                  <c:v>1.257E-2</c:v>
                </c:pt>
                <c:pt idx="609">
                  <c:v>1.269E-2</c:v>
                </c:pt>
                <c:pt idx="610">
                  <c:v>1.133E-2</c:v>
                </c:pt>
                <c:pt idx="611">
                  <c:v>1.162E-2</c:v>
                </c:pt>
                <c:pt idx="612">
                  <c:v>1.1979999999999999E-2</c:v>
                </c:pt>
                <c:pt idx="613">
                  <c:v>1.2279999999999999E-2</c:v>
                </c:pt>
                <c:pt idx="614">
                  <c:v>1.2540000000000001E-2</c:v>
                </c:pt>
                <c:pt idx="615">
                  <c:v>1.24E-2</c:v>
                </c:pt>
                <c:pt idx="616">
                  <c:v>1.213E-2</c:v>
                </c:pt>
                <c:pt idx="617">
                  <c:v>1.2659999999999999E-2</c:v>
                </c:pt>
                <c:pt idx="618">
                  <c:v>1.265E-2</c:v>
                </c:pt>
                <c:pt idx="619">
                  <c:v>1.3270000000000001E-2</c:v>
                </c:pt>
                <c:pt idx="620">
                  <c:v>1.316E-2</c:v>
                </c:pt>
                <c:pt idx="621">
                  <c:v>1.329E-2</c:v>
                </c:pt>
                <c:pt idx="622">
                  <c:v>1.4080000000000001E-2</c:v>
                </c:pt>
                <c:pt idx="623">
                  <c:v>1.388E-2</c:v>
                </c:pt>
                <c:pt idx="624">
                  <c:v>1.4080000000000001E-2</c:v>
                </c:pt>
                <c:pt idx="625">
                  <c:v>1.431E-2</c:v>
                </c:pt>
                <c:pt idx="626">
                  <c:v>1.43E-2</c:v>
                </c:pt>
                <c:pt idx="627">
                  <c:v>1.487E-2</c:v>
                </c:pt>
                <c:pt idx="628">
                  <c:v>1.49E-2</c:v>
                </c:pt>
                <c:pt idx="629">
                  <c:v>1.5429999999999999E-2</c:v>
                </c:pt>
                <c:pt idx="630">
                  <c:v>1.533E-2</c:v>
                </c:pt>
                <c:pt idx="631">
                  <c:v>1.4959999999999999E-2</c:v>
                </c:pt>
                <c:pt idx="632">
                  <c:v>1.4880000000000001E-2</c:v>
                </c:pt>
                <c:pt idx="633">
                  <c:v>1.503E-2</c:v>
                </c:pt>
                <c:pt idx="634">
                  <c:v>1.508E-2</c:v>
                </c:pt>
                <c:pt idx="635">
                  <c:v>1.499E-2</c:v>
                </c:pt>
                <c:pt idx="636">
                  <c:v>1.4760000000000001E-2</c:v>
                </c:pt>
                <c:pt idx="637">
                  <c:v>1.507E-2</c:v>
                </c:pt>
                <c:pt idx="638">
                  <c:v>1.515E-2</c:v>
                </c:pt>
                <c:pt idx="639">
                  <c:v>1.5859999999999999E-2</c:v>
                </c:pt>
                <c:pt idx="640">
                  <c:v>1.6140000000000002E-2</c:v>
                </c:pt>
                <c:pt idx="641">
                  <c:v>1.5970000000000002E-2</c:v>
                </c:pt>
                <c:pt idx="642">
                  <c:v>1.524E-2</c:v>
                </c:pt>
                <c:pt idx="643">
                  <c:v>1.6809999999999999E-2</c:v>
                </c:pt>
                <c:pt idx="644">
                  <c:v>1.7780000000000001E-2</c:v>
                </c:pt>
                <c:pt idx="645">
                  <c:v>1.7149999999999999E-2</c:v>
                </c:pt>
                <c:pt idx="646">
                  <c:v>1.6539999999999999E-2</c:v>
                </c:pt>
                <c:pt idx="647">
                  <c:v>1.6480000000000002E-2</c:v>
                </c:pt>
                <c:pt idx="648">
                  <c:v>1.5679999999999999E-2</c:v>
                </c:pt>
                <c:pt idx="649">
                  <c:v>1.5389999999999999E-2</c:v>
                </c:pt>
                <c:pt idx="650">
                  <c:v>1.478E-2</c:v>
                </c:pt>
                <c:pt idx="651">
                  <c:v>1.4659999999999999E-2</c:v>
                </c:pt>
                <c:pt idx="652">
                  <c:v>1.4670000000000001E-2</c:v>
                </c:pt>
                <c:pt idx="653">
                  <c:v>1.435E-2</c:v>
                </c:pt>
                <c:pt idx="654">
                  <c:v>1.4370000000000001E-2</c:v>
                </c:pt>
                <c:pt idx="655">
                  <c:v>1.502E-2</c:v>
                </c:pt>
                <c:pt idx="656">
                  <c:v>1.61E-2</c:v>
                </c:pt>
                <c:pt idx="657">
                  <c:v>1.6E-2</c:v>
                </c:pt>
                <c:pt idx="658">
                  <c:v>1.5709999999999998E-2</c:v>
                </c:pt>
                <c:pt idx="659">
                  <c:v>1.503E-2</c:v>
                </c:pt>
                <c:pt idx="660">
                  <c:v>1.4710000000000001E-2</c:v>
                </c:pt>
                <c:pt idx="661">
                  <c:v>1.4540000000000001E-2</c:v>
                </c:pt>
                <c:pt idx="662">
                  <c:v>1.4540000000000001E-2</c:v>
                </c:pt>
                <c:pt idx="663">
                  <c:v>1.4080000000000001E-2</c:v>
                </c:pt>
                <c:pt idx="664">
                  <c:v>1.1520000000000001E-2</c:v>
                </c:pt>
                <c:pt idx="665">
                  <c:v>1.1730000000000001E-2</c:v>
                </c:pt>
                <c:pt idx="666">
                  <c:v>1.205E-2</c:v>
                </c:pt>
                <c:pt idx="667">
                  <c:v>1.23E-2</c:v>
                </c:pt>
                <c:pt idx="668">
                  <c:v>1.336E-2</c:v>
                </c:pt>
                <c:pt idx="669">
                  <c:v>1.2829999999999999E-2</c:v>
                </c:pt>
                <c:pt idx="670">
                  <c:v>1.231E-2</c:v>
                </c:pt>
                <c:pt idx="671">
                  <c:v>1.153E-2</c:v>
                </c:pt>
                <c:pt idx="672">
                  <c:v>1.133E-2</c:v>
                </c:pt>
                <c:pt idx="673">
                  <c:v>1.1509999999999999E-2</c:v>
                </c:pt>
                <c:pt idx="674">
                  <c:v>1.1560000000000001E-2</c:v>
                </c:pt>
                <c:pt idx="675">
                  <c:v>1.068E-2</c:v>
                </c:pt>
                <c:pt idx="676">
                  <c:v>1.0749999999999999E-2</c:v>
                </c:pt>
                <c:pt idx="677">
                  <c:v>1.034E-2</c:v>
                </c:pt>
                <c:pt idx="678">
                  <c:v>1.04E-2</c:v>
                </c:pt>
                <c:pt idx="679">
                  <c:v>1.077E-2</c:v>
                </c:pt>
                <c:pt idx="680">
                  <c:v>1.196E-2</c:v>
                </c:pt>
                <c:pt idx="681">
                  <c:v>1.206E-2</c:v>
                </c:pt>
                <c:pt idx="682">
                  <c:v>1.149E-2</c:v>
                </c:pt>
                <c:pt idx="683">
                  <c:v>1.1560000000000001E-2</c:v>
                </c:pt>
                <c:pt idx="684">
                  <c:v>1.1990000000000001E-2</c:v>
                </c:pt>
                <c:pt idx="685">
                  <c:v>1.273E-2</c:v>
                </c:pt>
                <c:pt idx="686">
                  <c:v>1.242E-2</c:v>
                </c:pt>
                <c:pt idx="687">
                  <c:v>1.2529999999999999E-2</c:v>
                </c:pt>
                <c:pt idx="688">
                  <c:v>1.234E-2</c:v>
                </c:pt>
                <c:pt idx="689">
                  <c:v>1.308E-2</c:v>
                </c:pt>
                <c:pt idx="690">
                  <c:v>1.294E-2</c:v>
                </c:pt>
                <c:pt idx="691">
                  <c:v>1.29E-2</c:v>
                </c:pt>
                <c:pt idx="692">
                  <c:v>1.3010000000000001E-2</c:v>
                </c:pt>
                <c:pt idx="693">
                  <c:v>1.2800000000000001E-2</c:v>
                </c:pt>
                <c:pt idx="694">
                  <c:v>1.242E-2</c:v>
                </c:pt>
                <c:pt idx="695">
                  <c:v>1.264E-2</c:v>
                </c:pt>
                <c:pt idx="696">
                  <c:v>1.3140000000000001E-2</c:v>
                </c:pt>
                <c:pt idx="697">
                  <c:v>1.3429999999999999E-2</c:v>
                </c:pt>
                <c:pt idx="698">
                  <c:v>1.2749999999999999E-2</c:v>
                </c:pt>
                <c:pt idx="699">
                  <c:v>1.2840000000000001E-2</c:v>
                </c:pt>
                <c:pt idx="700">
                  <c:v>1.234E-2</c:v>
                </c:pt>
                <c:pt idx="701">
                  <c:v>1.324E-2</c:v>
                </c:pt>
                <c:pt idx="702">
                  <c:v>1.3010000000000001E-2</c:v>
                </c:pt>
                <c:pt idx="703">
                  <c:v>1.3220000000000001E-2</c:v>
                </c:pt>
                <c:pt idx="704">
                  <c:v>1.323E-2</c:v>
                </c:pt>
                <c:pt idx="705">
                  <c:v>1.264E-2</c:v>
                </c:pt>
                <c:pt idx="706">
                  <c:v>1.2659999999999999E-2</c:v>
                </c:pt>
                <c:pt idx="707">
                  <c:v>1.264E-2</c:v>
                </c:pt>
                <c:pt idx="708">
                  <c:v>1.196E-2</c:v>
                </c:pt>
                <c:pt idx="709">
                  <c:v>1.191E-2</c:v>
                </c:pt>
                <c:pt idx="710">
                  <c:v>1.2529999999999999E-2</c:v>
                </c:pt>
                <c:pt idx="711">
                  <c:v>1.274E-2</c:v>
                </c:pt>
                <c:pt idx="712">
                  <c:v>1.282E-2</c:v>
                </c:pt>
                <c:pt idx="713">
                  <c:v>1.3679999999999999E-2</c:v>
                </c:pt>
                <c:pt idx="714">
                  <c:v>1.3169999999999999E-2</c:v>
                </c:pt>
                <c:pt idx="715">
                  <c:v>1.307E-2</c:v>
                </c:pt>
                <c:pt idx="716">
                  <c:v>1.291E-2</c:v>
                </c:pt>
                <c:pt idx="717">
                  <c:v>1.2749999999999999E-2</c:v>
                </c:pt>
                <c:pt idx="718">
                  <c:v>1.3299999999999999E-2</c:v>
                </c:pt>
                <c:pt idx="719">
                  <c:v>1.388E-2</c:v>
                </c:pt>
                <c:pt idx="720">
                  <c:v>1.3679999999999999E-2</c:v>
                </c:pt>
                <c:pt idx="721">
                  <c:v>1.316E-2</c:v>
                </c:pt>
                <c:pt idx="722">
                  <c:v>1.333E-2</c:v>
                </c:pt>
                <c:pt idx="723">
                  <c:v>1.3089999999999999E-2</c:v>
                </c:pt>
                <c:pt idx="724">
                  <c:v>1.315E-2</c:v>
                </c:pt>
                <c:pt idx="725">
                  <c:v>1.328E-2</c:v>
                </c:pt>
                <c:pt idx="726">
                  <c:v>1.336E-2</c:v>
                </c:pt>
                <c:pt idx="727">
                  <c:v>1.306E-2</c:v>
                </c:pt>
                <c:pt idx="728">
                  <c:v>1.295E-2</c:v>
                </c:pt>
                <c:pt idx="729">
                  <c:v>1.295E-2</c:v>
                </c:pt>
                <c:pt idx="730">
                  <c:v>1.312E-2</c:v>
                </c:pt>
                <c:pt idx="731">
                  <c:v>1.2800000000000001E-2</c:v>
                </c:pt>
                <c:pt idx="732">
                  <c:v>1.286E-2</c:v>
                </c:pt>
                <c:pt idx="733">
                  <c:v>1.2840000000000001E-2</c:v>
                </c:pt>
                <c:pt idx="734">
                  <c:v>1.1979999999999999E-2</c:v>
                </c:pt>
                <c:pt idx="735">
                  <c:v>1.1900000000000001E-2</c:v>
                </c:pt>
                <c:pt idx="736">
                  <c:v>1.251E-2</c:v>
                </c:pt>
                <c:pt idx="737">
                  <c:v>1.2710000000000001E-2</c:v>
                </c:pt>
                <c:pt idx="738">
                  <c:v>1.1900000000000001E-2</c:v>
                </c:pt>
                <c:pt idx="739">
                  <c:v>1.129E-2</c:v>
                </c:pt>
                <c:pt idx="740">
                  <c:v>1.1509999999999999E-2</c:v>
                </c:pt>
                <c:pt idx="741">
                  <c:v>1.0999999999999999E-2</c:v>
                </c:pt>
                <c:pt idx="742">
                  <c:v>1.0970000000000001E-2</c:v>
                </c:pt>
                <c:pt idx="743">
                  <c:v>1.04E-2</c:v>
                </c:pt>
                <c:pt idx="744">
                  <c:v>1.0529999999999999E-2</c:v>
                </c:pt>
                <c:pt idx="745">
                  <c:v>1.0489999999999999E-2</c:v>
                </c:pt>
                <c:pt idx="746">
                  <c:v>1.004E-2</c:v>
                </c:pt>
                <c:pt idx="747">
                  <c:v>1.0279999999999999E-2</c:v>
                </c:pt>
                <c:pt idx="748">
                  <c:v>1.1350000000000001E-2</c:v>
                </c:pt>
                <c:pt idx="749">
                  <c:v>1.204E-2</c:v>
                </c:pt>
                <c:pt idx="750">
                  <c:v>1.3089999999999999E-2</c:v>
                </c:pt>
                <c:pt idx="751">
                  <c:v>1.2869999999999999E-2</c:v>
                </c:pt>
                <c:pt idx="752">
                  <c:v>1.222E-2</c:v>
                </c:pt>
                <c:pt idx="753">
                  <c:v>1.197E-2</c:v>
                </c:pt>
                <c:pt idx="754">
                  <c:v>1.214E-2</c:v>
                </c:pt>
                <c:pt idx="755">
                  <c:v>1.2160000000000001E-2</c:v>
                </c:pt>
                <c:pt idx="756">
                  <c:v>1.226E-2</c:v>
                </c:pt>
                <c:pt idx="757">
                  <c:v>1.323E-2</c:v>
                </c:pt>
                <c:pt idx="758">
                  <c:v>1.34E-2</c:v>
                </c:pt>
                <c:pt idx="759">
                  <c:v>1.357E-2</c:v>
                </c:pt>
                <c:pt idx="760">
                  <c:v>1.439E-2</c:v>
                </c:pt>
                <c:pt idx="761">
                  <c:v>1.438E-2</c:v>
                </c:pt>
                <c:pt idx="762">
                  <c:v>1.413E-2</c:v>
                </c:pt>
                <c:pt idx="763">
                  <c:v>1.354E-2</c:v>
                </c:pt>
                <c:pt idx="764">
                  <c:v>1.404E-2</c:v>
                </c:pt>
                <c:pt idx="765">
                  <c:v>1.4659999999999999E-2</c:v>
                </c:pt>
                <c:pt idx="766">
                  <c:v>1.4970000000000001E-2</c:v>
                </c:pt>
                <c:pt idx="767">
                  <c:v>1.5959999999999998E-2</c:v>
                </c:pt>
                <c:pt idx="768">
                  <c:v>1.5389999999999999E-2</c:v>
                </c:pt>
                <c:pt idx="769">
                  <c:v>1.5980000000000001E-2</c:v>
                </c:pt>
                <c:pt idx="770">
                  <c:v>1.538E-2</c:v>
                </c:pt>
                <c:pt idx="771">
                  <c:v>1.6410000000000001E-2</c:v>
                </c:pt>
                <c:pt idx="772">
                  <c:v>1.6820000000000002E-2</c:v>
                </c:pt>
                <c:pt idx="773">
                  <c:v>1.6320000000000001E-2</c:v>
                </c:pt>
                <c:pt idx="774">
                  <c:v>1.7579999999999998E-2</c:v>
                </c:pt>
                <c:pt idx="775">
                  <c:v>1.771E-2</c:v>
                </c:pt>
                <c:pt idx="776">
                  <c:v>1.814E-2</c:v>
                </c:pt>
                <c:pt idx="777">
                  <c:v>1.7139999999999999E-2</c:v>
                </c:pt>
                <c:pt idx="778">
                  <c:v>1.6209999999999999E-2</c:v>
                </c:pt>
                <c:pt idx="779">
                  <c:v>1.634E-2</c:v>
                </c:pt>
                <c:pt idx="780">
                  <c:v>1.5699999999999999E-2</c:v>
                </c:pt>
                <c:pt idx="781">
                  <c:v>1.558E-2</c:v>
                </c:pt>
                <c:pt idx="782">
                  <c:v>1.5610000000000001E-2</c:v>
                </c:pt>
                <c:pt idx="783">
                  <c:v>1.704E-2</c:v>
                </c:pt>
                <c:pt idx="784">
                  <c:v>1.6830000000000001E-2</c:v>
                </c:pt>
                <c:pt idx="785">
                  <c:v>1.7069999999999998E-2</c:v>
                </c:pt>
                <c:pt idx="786">
                  <c:v>1.6150000000000001E-2</c:v>
                </c:pt>
                <c:pt idx="787">
                  <c:v>1.4500000000000001E-2</c:v>
                </c:pt>
                <c:pt idx="788">
                  <c:v>1.46E-2</c:v>
                </c:pt>
                <c:pt idx="789">
                  <c:v>1.4420000000000001E-2</c:v>
                </c:pt>
                <c:pt idx="790">
                  <c:v>1.387E-2</c:v>
                </c:pt>
                <c:pt idx="791">
                  <c:v>1.444E-2</c:v>
                </c:pt>
                <c:pt idx="792">
                  <c:v>1.375E-2</c:v>
                </c:pt>
                <c:pt idx="793">
                  <c:v>1.3769999999999999E-2</c:v>
                </c:pt>
                <c:pt idx="794">
                  <c:v>1.3899999999999999E-2</c:v>
                </c:pt>
                <c:pt idx="795">
                  <c:v>1.4420000000000001E-2</c:v>
                </c:pt>
                <c:pt idx="796">
                  <c:v>1.4489999999999999E-2</c:v>
                </c:pt>
                <c:pt idx="797">
                  <c:v>1.3599999999999999E-2</c:v>
                </c:pt>
                <c:pt idx="798">
                  <c:v>1.338E-2</c:v>
                </c:pt>
                <c:pt idx="799">
                  <c:v>1.391E-2</c:v>
                </c:pt>
                <c:pt idx="800">
                  <c:v>1.333E-2</c:v>
                </c:pt>
                <c:pt idx="801">
                  <c:v>1.362E-2</c:v>
                </c:pt>
                <c:pt idx="802">
                  <c:v>1.3769999999999999E-2</c:v>
                </c:pt>
                <c:pt idx="803">
                  <c:v>1.375E-2</c:v>
                </c:pt>
                <c:pt idx="804">
                  <c:v>1.444E-2</c:v>
                </c:pt>
                <c:pt idx="805">
                  <c:v>1.4069999999999999E-2</c:v>
                </c:pt>
                <c:pt idx="806">
                  <c:v>1.456E-2</c:v>
                </c:pt>
                <c:pt idx="807">
                  <c:v>1.525E-2</c:v>
                </c:pt>
                <c:pt idx="808">
                  <c:v>1.5990000000000001E-2</c:v>
                </c:pt>
                <c:pt idx="809">
                  <c:v>1.5879999999999998E-2</c:v>
                </c:pt>
                <c:pt idx="810">
                  <c:v>1.5570000000000001E-2</c:v>
                </c:pt>
                <c:pt idx="811">
                  <c:v>1.533E-2</c:v>
                </c:pt>
                <c:pt idx="812">
                  <c:v>1.61E-2</c:v>
                </c:pt>
                <c:pt idx="813">
                  <c:v>1.6129999999999999E-2</c:v>
                </c:pt>
                <c:pt idx="814">
                  <c:v>1.6670000000000001E-2</c:v>
                </c:pt>
                <c:pt idx="815">
                  <c:v>1.6590000000000001E-2</c:v>
                </c:pt>
                <c:pt idx="816">
                  <c:v>1.702E-2</c:v>
                </c:pt>
                <c:pt idx="817">
                  <c:v>1.737E-2</c:v>
                </c:pt>
                <c:pt idx="818">
                  <c:v>1.7139999999999999E-2</c:v>
                </c:pt>
                <c:pt idx="819">
                  <c:v>1.6789999999999999E-2</c:v>
                </c:pt>
                <c:pt idx="820">
                  <c:v>1.592E-2</c:v>
                </c:pt>
                <c:pt idx="821">
                  <c:v>1.362E-2</c:v>
                </c:pt>
                <c:pt idx="822">
                  <c:v>1.4370000000000001E-2</c:v>
                </c:pt>
                <c:pt idx="823">
                  <c:v>1.5730000000000001E-2</c:v>
                </c:pt>
                <c:pt idx="824">
                  <c:v>1.6629999999999999E-2</c:v>
                </c:pt>
                <c:pt idx="825">
                  <c:v>1.6230000000000001E-2</c:v>
                </c:pt>
                <c:pt idx="826">
                  <c:v>1.6910000000000001E-2</c:v>
                </c:pt>
                <c:pt idx="827">
                  <c:v>1.7940000000000001E-2</c:v>
                </c:pt>
                <c:pt idx="828">
                  <c:v>1.9640000000000001E-2</c:v>
                </c:pt>
                <c:pt idx="829">
                  <c:v>2.0420000000000001E-2</c:v>
                </c:pt>
                <c:pt idx="830">
                  <c:v>1.847E-2</c:v>
                </c:pt>
                <c:pt idx="831">
                  <c:v>1.8589999999999999E-2</c:v>
                </c:pt>
                <c:pt idx="832">
                  <c:v>1.9179999999999999E-2</c:v>
                </c:pt>
                <c:pt idx="833">
                  <c:v>1.8859999999999998E-2</c:v>
                </c:pt>
                <c:pt idx="834">
                  <c:v>1.915E-2</c:v>
                </c:pt>
                <c:pt idx="835">
                  <c:v>1.9810000000000001E-2</c:v>
                </c:pt>
                <c:pt idx="836">
                  <c:v>1.9959999999999999E-2</c:v>
                </c:pt>
                <c:pt idx="837">
                  <c:v>2.1100000000000001E-2</c:v>
                </c:pt>
                <c:pt idx="838">
                  <c:v>2.0740000000000001E-2</c:v>
                </c:pt>
                <c:pt idx="839">
                  <c:v>2.2440000000000002E-2</c:v>
                </c:pt>
                <c:pt idx="840">
                  <c:v>2.444E-2</c:v>
                </c:pt>
                <c:pt idx="841">
                  <c:v>2.7390000000000001E-2</c:v>
                </c:pt>
                <c:pt idx="842">
                  <c:v>2.6239999999999999E-2</c:v>
                </c:pt>
                <c:pt idx="843">
                  <c:v>2.776E-2</c:v>
                </c:pt>
                <c:pt idx="844">
                  <c:v>2.7570000000000001E-2</c:v>
                </c:pt>
                <c:pt idx="845">
                  <c:v>2.8060000000000002E-2</c:v>
                </c:pt>
                <c:pt idx="846">
                  <c:v>2.7640000000000001E-2</c:v>
                </c:pt>
                <c:pt idx="847">
                  <c:v>2.8639999999999999E-2</c:v>
                </c:pt>
                <c:pt idx="848">
                  <c:v>3.5310000000000001E-2</c:v>
                </c:pt>
                <c:pt idx="849">
                  <c:v>3.5749999999999997E-2</c:v>
                </c:pt>
                <c:pt idx="850">
                  <c:v>3.449E-2</c:v>
                </c:pt>
                <c:pt idx="851">
                  <c:v>3.6589999999999998E-2</c:v>
                </c:pt>
                <c:pt idx="852">
                  <c:v>3.4479999999999997E-2</c:v>
                </c:pt>
                <c:pt idx="853">
                  <c:v>3.5540000000000002E-2</c:v>
                </c:pt>
                <c:pt idx="854">
                  <c:v>3.5340000000000003E-2</c:v>
                </c:pt>
                <c:pt idx="855">
                  <c:v>3.3149999999999999E-2</c:v>
                </c:pt>
                <c:pt idx="856">
                  <c:v>3.1060000000000001E-2</c:v>
                </c:pt>
                <c:pt idx="857">
                  <c:v>3.2410000000000001E-2</c:v>
                </c:pt>
                <c:pt idx="858">
                  <c:v>3.2050000000000002E-2</c:v>
                </c:pt>
                <c:pt idx="859">
                  <c:v>3.236E-2</c:v>
                </c:pt>
                <c:pt idx="860">
                  <c:v>3.3709999999999997E-2</c:v>
                </c:pt>
                <c:pt idx="861">
                  <c:v>3.243E-2</c:v>
                </c:pt>
                <c:pt idx="862">
                  <c:v>3.175E-2</c:v>
                </c:pt>
                <c:pt idx="863">
                  <c:v>3.1109999999999999E-2</c:v>
                </c:pt>
                <c:pt idx="864">
                  <c:v>2.9760000000000002E-2</c:v>
                </c:pt>
                <c:pt idx="865">
                  <c:v>2.7910000000000001E-2</c:v>
                </c:pt>
                <c:pt idx="866">
                  <c:v>2.81E-2</c:v>
                </c:pt>
                <c:pt idx="867">
                  <c:v>2.8160000000000001E-2</c:v>
                </c:pt>
                <c:pt idx="868">
                  <c:v>2.9190000000000001E-2</c:v>
                </c:pt>
                <c:pt idx="869">
                  <c:v>2.845E-2</c:v>
                </c:pt>
                <c:pt idx="870">
                  <c:v>2.5669999999999998E-2</c:v>
                </c:pt>
                <c:pt idx="871">
                  <c:v>2.4830000000000001E-2</c:v>
                </c:pt>
                <c:pt idx="872">
                  <c:v>2.41E-2</c:v>
                </c:pt>
                <c:pt idx="873">
                  <c:v>2.3650000000000001E-2</c:v>
                </c:pt>
                <c:pt idx="874">
                  <c:v>2.4910000000000002E-2</c:v>
                </c:pt>
                <c:pt idx="875">
                  <c:v>2.4129999999999999E-2</c:v>
                </c:pt>
                <c:pt idx="876">
                  <c:v>2.315E-2</c:v>
                </c:pt>
                <c:pt idx="877">
                  <c:v>2.2669999999999999E-2</c:v>
                </c:pt>
                <c:pt idx="878">
                  <c:v>2.0979999999999999E-2</c:v>
                </c:pt>
                <c:pt idx="879">
                  <c:v>1.8239999999999999E-2</c:v>
                </c:pt>
                <c:pt idx="880">
                  <c:v>1.8370000000000001E-2</c:v>
                </c:pt>
                <c:pt idx="881">
                  <c:v>1.932E-2</c:v>
                </c:pt>
                <c:pt idx="882">
                  <c:v>1.9990000000000001E-2</c:v>
                </c:pt>
                <c:pt idx="883">
                  <c:v>2.027E-2</c:v>
                </c:pt>
                <c:pt idx="884">
                  <c:v>2.0920000000000001E-2</c:v>
                </c:pt>
                <c:pt idx="885">
                  <c:v>2.0570000000000001E-2</c:v>
                </c:pt>
                <c:pt idx="886">
                  <c:v>2.1760000000000002E-2</c:v>
                </c:pt>
                <c:pt idx="887">
                  <c:v>2.452E-2</c:v>
                </c:pt>
                <c:pt idx="888">
                  <c:v>2.6210000000000001E-2</c:v>
                </c:pt>
                <c:pt idx="889">
                  <c:v>2.529E-2</c:v>
                </c:pt>
                <c:pt idx="890">
                  <c:v>2.3040000000000001E-2</c:v>
                </c:pt>
                <c:pt idx="891">
                  <c:v>2.2270000000000002E-2</c:v>
                </c:pt>
                <c:pt idx="892">
                  <c:v>2.3019999999999999E-2</c:v>
                </c:pt>
                <c:pt idx="893">
                  <c:v>2.1950000000000001E-2</c:v>
                </c:pt>
                <c:pt idx="894">
                  <c:v>2.2329999999999999E-2</c:v>
                </c:pt>
                <c:pt idx="895">
                  <c:v>2.2870000000000001E-2</c:v>
                </c:pt>
                <c:pt idx="896">
                  <c:v>2.2179999999999998E-2</c:v>
                </c:pt>
                <c:pt idx="897">
                  <c:v>2.23E-2</c:v>
                </c:pt>
                <c:pt idx="898">
                  <c:v>2.1930000000000002E-2</c:v>
                </c:pt>
                <c:pt idx="899">
                  <c:v>2.1409999999999998E-2</c:v>
                </c:pt>
                <c:pt idx="900">
                  <c:v>2.1749999999999999E-2</c:v>
                </c:pt>
                <c:pt idx="901">
                  <c:v>2.2190000000000001E-2</c:v>
                </c:pt>
                <c:pt idx="902">
                  <c:v>2.1520000000000001E-2</c:v>
                </c:pt>
                <c:pt idx="903">
                  <c:v>2.1780000000000001E-2</c:v>
                </c:pt>
                <c:pt idx="904">
                  <c:v>2.1610000000000001E-2</c:v>
                </c:pt>
                <c:pt idx="905">
                  <c:v>2.129E-2</c:v>
                </c:pt>
                <c:pt idx="906">
                  <c:v>1.9640000000000001E-2</c:v>
                </c:pt>
                <c:pt idx="907">
                  <c:v>1.9570000000000001E-2</c:v>
                </c:pt>
                <c:pt idx="908">
                  <c:v>1.771E-2</c:v>
                </c:pt>
                <c:pt idx="909">
                  <c:v>1.602E-2</c:v>
                </c:pt>
                <c:pt idx="910">
                  <c:v>1.5180000000000001E-2</c:v>
                </c:pt>
                <c:pt idx="911">
                  <c:v>1.3729999999999999E-2</c:v>
                </c:pt>
                <c:pt idx="912">
                  <c:v>1.32E-2</c:v>
                </c:pt>
                <c:pt idx="913">
                  <c:v>1.209E-2</c:v>
                </c:pt>
                <c:pt idx="914">
                  <c:v>1.6209999999999999E-2</c:v>
                </c:pt>
                <c:pt idx="915">
                  <c:v>1.7950000000000001E-2</c:v>
                </c:pt>
                <c:pt idx="916">
                  <c:v>1.864E-2</c:v>
                </c:pt>
                <c:pt idx="917">
                  <c:v>1.8849999999999999E-2</c:v>
                </c:pt>
                <c:pt idx="918">
                  <c:v>1.8720000000000001E-2</c:v>
                </c:pt>
                <c:pt idx="919">
                  <c:v>1.8409999999999999E-2</c:v>
                </c:pt>
                <c:pt idx="920">
                  <c:v>1.8149999999999999E-2</c:v>
                </c:pt>
                <c:pt idx="921">
                  <c:v>1.8329999999999999E-2</c:v>
                </c:pt>
                <c:pt idx="922">
                  <c:v>1.8190000000000001E-2</c:v>
                </c:pt>
                <c:pt idx="923">
                  <c:v>1.7160000000000002E-2</c:v>
                </c:pt>
                <c:pt idx="924">
                  <c:v>1.256E-2</c:v>
                </c:pt>
                <c:pt idx="925">
                  <c:v>1.44E-2</c:v>
                </c:pt>
                <c:pt idx="926">
                  <c:v>1.7899999999999999E-2</c:v>
                </c:pt>
                <c:pt idx="927">
                  <c:v>1.4919999999999999E-2</c:v>
                </c:pt>
                <c:pt idx="928">
                  <c:v>1.375E-2</c:v>
                </c:pt>
                <c:pt idx="929">
                  <c:v>1.2630000000000001E-2</c:v>
                </c:pt>
                <c:pt idx="930">
                  <c:v>1.5480000000000001E-2</c:v>
                </c:pt>
                <c:pt idx="931">
                  <c:v>1.4829999999999999E-2</c:v>
                </c:pt>
                <c:pt idx="932">
                  <c:v>1.4540000000000001E-2</c:v>
                </c:pt>
                <c:pt idx="933">
                  <c:v>1.5789999999999998E-2</c:v>
                </c:pt>
                <c:pt idx="934">
                  <c:v>1.6459999999999999E-2</c:v>
                </c:pt>
                <c:pt idx="935">
                  <c:v>1.6060000000000001E-2</c:v>
                </c:pt>
                <c:pt idx="936">
                  <c:v>1.456E-2</c:v>
                </c:pt>
                <c:pt idx="937">
                  <c:v>1.2970000000000001E-2</c:v>
                </c:pt>
                <c:pt idx="938">
                  <c:v>1.285E-2</c:v>
                </c:pt>
                <c:pt idx="939">
                  <c:v>1.1039999999999999E-2</c:v>
                </c:pt>
                <c:pt idx="940">
                  <c:v>1.2409999999999999E-2</c:v>
                </c:pt>
                <c:pt idx="941">
                  <c:v>1.2919999999999999E-2</c:v>
                </c:pt>
                <c:pt idx="942">
                  <c:v>1.3520000000000001E-2</c:v>
                </c:pt>
                <c:pt idx="943">
                  <c:v>1.227E-2</c:v>
                </c:pt>
                <c:pt idx="944">
                  <c:v>1.1390000000000001E-2</c:v>
                </c:pt>
                <c:pt idx="945">
                  <c:v>1.0970000000000001E-2</c:v>
                </c:pt>
                <c:pt idx="946">
                  <c:v>1.0789999999999999E-2</c:v>
                </c:pt>
                <c:pt idx="947">
                  <c:v>1.176E-2</c:v>
                </c:pt>
                <c:pt idx="948">
                  <c:v>1.1860000000000001E-2</c:v>
                </c:pt>
                <c:pt idx="949">
                  <c:v>1.166E-2</c:v>
                </c:pt>
                <c:pt idx="950">
                  <c:v>1.15E-2</c:v>
                </c:pt>
                <c:pt idx="951">
                  <c:v>1.068E-2</c:v>
                </c:pt>
                <c:pt idx="952">
                  <c:v>1.141E-2</c:v>
                </c:pt>
                <c:pt idx="953">
                  <c:v>1.116E-2</c:v>
                </c:pt>
                <c:pt idx="954">
                  <c:v>1.0999999999999999E-2</c:v>
                </c:pt>
                <c:pt idx="955">
                  <c:v>1.0880000000000001E-2</c:v>
                </c:pt>
                <c:pt idx="956">
                  <c:v>9.6299999999999997E-3</c:v>
                </c:pt>
                <c:pt idx="957">
                  <c:v>1.1379999999999999E-2</c:v>
                </c:pt>
                <c:pt idx="958">
                  <c:v>1.206E-2</c:v>
                </c:pt>
                <c:pt idx="959">
                  <c:v>1.277E-2</c:v>
                </c:pt>
                <c:pt idx="960">
                  <c:v>1.256E-2</c:v>
                </c:pt>
                <c:pt idx="961">
                  <c:v>1.29E-2</c:v>
                </c:pt>
                <c:pt idx="962">
                  <c:v>1.323E-2</c:v>
                </c:pt>
                <c:pt idx="963">
                  <c:v>1.35E-2</c:v>
                </c:pt>
                <c:pt idx="964">
                  <c:v>1.3650000000000001E-2</c:v>
                </c:pt>
                <c:pt idx="965">
                  <c:v>1.374E-2</c:v>
                </c:pt>
                <c:pt idx="966">
                  <c:v>1.3429999999999999E-2</c:v>
                </c:pt>
                <c:pt idx="967">
                  <c:v>1.3650000000000001E-2</c:v>
                </c:pt>
                <c:pt idx="968">
                  <c:v>1.371E-2</c:v>
                </c:pt>
                <c:pt idx="969">
                  <c:v>1.3729999999999999E-2</c:v>
                </c:pt>
                <c:pt idx="970">
                  <c:v>1.375E-2</c:v>
                </c:pt>
                <c:pt idx="971">
                  <c:v>1.376E-2</c:v>
                </c:pt>
                <c:pt idx="972">
                  <c:v>1.34E-2</c:v>
                </c:pt>
                <c:pt idx="973">
                  <c:v>1.358E-2</c:v>
                </c:pt>
                <c:pt idx="974">
                  <c:v>1.3270000000000001E-2</c:v>
                </c:pt>
                <c:pt idx="975">
                  <c:v>1.359E-2</c:v>
                </c:pt>
                <c:pt idx="976">
                  <c:v>1.3729999999999999E-2</c:v>
                </c:pt>
                <c:pt idx="977">
                  <c:v>1.35E-2</c:v>
                </c:pt>
                <c:pt idx="978">
                  <c:v>1.3390000000000001E-2</c:v>
                </c:pt>
                <c:pt idx="979">
                  <c:v>1.3390000000000001E-2</c:v>
                </c:pt>
                <c:pt idx="980">
                  <c:v>1.34E-2</c:v>
                </c:pt>
                <c:pt idx="981">
                  <c:v>1.3169999999999999E-2</c:v>
                </c:pt>
                <c:pt idx="982">
                  <c:v>1.3480000000000001E-2</c:v>
                </c:pt>
                <c:pt idx="983">
                  <c:v>1.328E-2</c:v>
                </c:pt>
                <c:pt idx="984">
                  <c:v>1.3599999999999999E-2</c:v>
                </c:pt>
                <c:pt idx="985">
                  <c:v>1.329E-2</c:v>
                </c:pt>
                <c:pt idx="986">
                  <c:v>1.3270000000000001E-2</c:v>
                </c:pt>
                <c:pt idx="987">
                  <c:v>1.346E-2</c:v>
                </c:pt>
                <c:pt idx="988">
                  <c:v>1.337E-2</c:v>
                </c:pt>
                <c:pt idx="989">
                  <c:v>1.2999999999999999E-2</c:v>
                </c:pt>
                <c:pt idx="990">
                  <c:v>1.3089999999999999E-2</c:v>
                </c:pt>
                <c:pt idx="991">
                  <c:v>1.3390000000000001E-2</c:v>
                </c:pt>
                <c:pt idx="992">
                  <c:v>1.341E-2</c:v>
                </c:pt>
                <c:pt idx="993">
                  <c:v>1.354E-2</c:v>
                </c:pt>
                <c:pt idx="994">
                  <c:v>1.3809999999999999E-2</c:v>
                </c:pt>
                <c:pt idx="995">
                  <c:v>1.4109999999999999E-2</c:v>
                </c:pt>
                <c:pt idx="996">
                  <c:v>1.3979999999999999E-2</c:v>
                </c:pt>
                <c:pt idx="997">
                  <c:v>1.404E-2</c:v>
                </c:pt>
                <c:pt idx="998">
                  <c:v>1.431E-2</c:v>
                </c:pt>
                <c:pt idx="999">
                  <c:v>1.4590000000000001E-2</c:v>
                </c:pt>
                <c:pt idx="1000">
                  <c:v>1.4800000000000001E-2</c:v>
                </c:pt>
                <c:pt idx="1001">
                  <c:v>1.4200000000000001E-2</c:v>
                </c:pt>
                <c:pt idx="1002">
                  <c:v>1.443E-2</c:v>
                </c:pt>
                <c:pt idx="1003">
                  <c:v>1.5089999999999999E-2</c:v>
                </c:pt>
                <c:pt idx="1004">
                  <c:v>1.5049999999999999E-2</c:v>
                </c:pt>
                <c:pt idx="1005">
                  <c:v>1.413E-2</c:v>
                </c:pt>
                <c:pt idx="1006">
                  <c:v>1.529E-2</c:v>
                </c:pt>
                <c:pt idx="1007">
                  <c:v>1.6160000000000001E-2</c:v>
                </c:pt>
                <c:pt idx="1008">
                  <c:v>1.7049999999999999E-2</c:v>
                </c:pt>
                <c:pt idx="1009">
                  <c:v>1.5789999999999998E-2</c:v>
                </c:pt>
                <c:pt idx="1010">
                  <c:v>1.6500000000000001E-2</c:v>
                </c:pt>
                <c:pt idx="1011">
                  <c:v>1.321E-2</c:v>
                </c:pt>
                <c:pt idx="1012">
                  <c:v>1.372E-2</c:v>
                </c:pt>
                <c:pt idx="1013">
                  <c:v>1.353E-2</c:v>
                </c:pt>
                <c:pt idx="1014">
                  <c:v>1.2840000000000001E-2</c:v>
                </c:pt>
                <c:pt idx="1015">
                  <c:v>1.3299999999999999E-2</c:v>
                </c:pt>
                <c:pt idx="1016">
                  <c:v>1.3520000000000001E-2</c:v>
                </c:pt>
                <c:pt idx="1017">
                  <c:v>1.397E-2</c:v>
                </c:pt>
                <c:pt idx="1018">
                  <c:v>1.712E-2</c:v>
                </c:pt>
                <c:pt idx="1019">
                  <c:v>2.8639999999999999E-2</c:v>
                </c:pt>
                <c:pt idx="1020">
                  <c:v>2.4299999999999999E-2</c:v>
                </c:pt>
                <c:pt idx="1021">
                  <c:v>2.4590000000000001E-2</c:v>
                </c:pt>
                <c:pt idx="1022">
                  <c:v>2.2929999999999999E-2</c:v>
                </c:pt>
                <c:pt idx="1023">
                  <c:v>2.3429999999999999E-2</c:v>
                </c:pt>
                <c:pt idx="1024">
                  <c:v>2.2020000000000001E-2</c:v>
                </c:pt>
                <c:pt idx="1025">
                  <c:v>2.0330000000000001E-2</c:v>
                </c:pt>
                <c:pt idx="1026">
                  <c:v>1.881E-2</c:v>
                </c:pt>
                <c:pt idx="1027">
                  <c:v>1.4579999999999999E-2</c:v>
                </c:pt>
                <c:pt idx="1028">
                  <c:v>1.481E-2</c:v>
                </c:pt>
                <c:pt idx="1029">
                  <c:v>1.274E-2</c:v>
                </c:pt>
                <c:pt idx="1030">
                  <c:v>1.103E-2</c:v>
                </c:pt>
                <c:pt idx="1031">
                  <c:v>1.235E-2</c:v>
                </c:pt>
                <c:pt idx="1032">
                  <c:v>1.448E-2</c:v>
                </c:pt>
                <c:pt idx="1033">
                  <c:v>1.308E-2</c:v>
                </c:pt>
                <c:pt idx="1034">
                  <c:v>1.192E-2</c:v>
                </c:pt>
                <c:pt idx="1035">
                  <c:v>1.1350000000000001E-2</c:v>
                </c:pt>
                <c:pt idx="1036">
                  <c:v>1.0800000000000001E-2</c:v>
                </c:pt>
                <c:pt idx="1037">
                  <c:v>1.025E-2</c:v>
                </c:pt>
                <c:pt idx="1038">
                  <c:v>9.6500000000000006E-3</c:v>
                </c:pt>
                <c:pt idx="1039">
                  <c:v>1.065E-2</c:v>
                </c:pt>
                <c:pt idx="1040">
                  <c:v>1.208E-2</c:v>
                </c:pt>
                <c:pt idx="1041">
                  <c:v>1.2189999999999999E-2</c:v>
                </c:pt>
                <c:pt idx="1042">
                  <c:v>1.2840000000000001E-2</c:v>
                </c:pt>
                <c:pt idx="1043">
                  <c:v>1.252E-2</c:v>
                </c:pt>
                <c:pt idx="1044">
                  <c:v>1.171E-2</c:v>
                </c:pt>
                <c:pt idx="1045">
                  <c:v>1.391E-2</c:v>
                </c:pt>
                <c:pt idx="1046">
                  <c:v>1.3849999999999999E-2</c:v>
                </c:pt>
                <c:pt idx="1047">
                  <c:v>1.465E-2</c:v>
                </c:pt>
                <c:pt idx="1048">
                  <c:v>1.626E-2</c:v>
                </c:pt>
                <c:pt idx="1049">
                  <c:v>1.6449999999999999E-2</c:v>
                </c:pt>
                <c:pt idx="1050">
                  <c:v>1.6029999999999999E-2</c:v>
                </c:pt>
                <c:pt idx="1051">
                  <c:v>1.558E-2</c:v>
                </c:pt>
                <c:pt idx="1052">
                  <c:v>1.5820000000000001E-2</c:v>
                </c:pt>
                <c:pt idx="1053">
                  <c:v>1.6580000000000001E-2</c:v>
                </c:pt>
                <c:pt idx="1054">
                  <c:v>1.635E-2</c:v>
                </c:pt>
                <c:pt idx="1055">
                  <c:v>1.553E-2</c:v>
                </c:pt>
                <c:pt idx="1056">
                  <c:v>1.529E-2</c:v>
                </c:pt>
                <c:pt idx="1057">
                  <c:v>1.482E-2</c:v>
                </c:pt>
                <c:pt idx="1058">
                  <c:v>1.5270000000000001E-2</c:v>
                </c:pt>
                <c:pt idx="1059">
                  <c:v>1.545E-2</c:v>
                </c:pt>
                <c:pt idx="1060">
                  <c:v>1.5959999999999998E-2</c:v>
                </c:pt>
                <c:pt idx="1061">
                  <c:v>1.541E-2</c:v>
                </c:pt>
                <c:pt idx="1062">
                  <c:v>1.653E-2</c:v>
                </c:pt>
                <c:pt idx="1063">
                  <c:v>1.72E-2</c:v>
                </c:pt>
                <c:pt idx="1064">
                  <c:v>1.61E-2</c:v>
                </c:pt>
                <c:pt idx="1065">
                  <c:v>1.3990000000000001E-2</c:v>
                </c:pt>
                <c:pt idx="1066">
                  <c:v>1.482E-2</c:v>
                </c:pt>
                <c:pt idx="1067">
                  <c:v>1.423E-2</c:v>
                </c:pt>
                <c:pt idx="1068">
                  <c:v>1.366E-2</c:v>
                </c:pt>
                <c:pt idx="1069">
                  <c:v>1.362E-2</c:v>
                </c:pt>
                <c:pt idx="1070">
                  <c:v>1.359E-2</c:v>
                </c:pt>
                <c:pt idx="1071">
                  <c:v>1.303E-2</c:v>
                </c:pt>
                <c:pt idx="1072">
                  <c:v>1.321E-2</c:v>
                </c:pt>
                <c:pt idx="1073">
                  <c:v>1.286E-2</c:v>
                </c:pt>
                <c:pt idx="1074">
                  <c:v>1.2630000000000001E-2</c:v>
                </c:pt>
                <c:pt idx="1075">
                  <c:v>1.234E-2</c:v>
                </c:pt>
                <c:pt idx="1076">
                  <c:v>1.349E-2</c:v>
                </c:pt>
                <c:pt idx="1077">
                  <c:v>1.319E-2</c:v>
                </c:pt>
                <c:pt idx="1078">
                  <c:v>1.252E-2</c:v>
                </c:pt>
                <c:pt idx="1079">
                  <c:v>1.2160000000000001E-2</c:v>
                </c:pt>
                <c:pt idx="1080">
                  <c:v>1.074E-2</c:v>
                </c:pt>
                <c:pt idx="1081">
                  <c:v>1.013E-2</c:v>
                </c:pt>
                <c:pt idx="1082">
                  <c:v>9.7800000000000005E-3</c:v>
                </c:pt>
                <c:pt idx="1083">
                  <c:v>9.6699999999999998E-3</c:v>
                </c:pt>
                <c:pt idx="1084">
                  <c:v>1.081E-2</c:v>
                </c:pt>
                <c:pt idx="1085">
                  <c:v>1.175E-2</c:v>
                </c:pt>
                <c:pt idx="1086">
                  <c:v>1.027E-2</c:v>
                </c:pt>
                <c:pt idx="1087">
                  <c:v>1.0449999999999999E-2</c:v>
                </c:pt>
                <c:pt idx="1088">
                  <c:v>1.082E-2</c:v>
                </c:pt>
                <c:pt idx="1089">
                  <c:v>1.051E-2</c:v>
                </c:pt>
                <c:pt idx="1090">
                  <c:v>1.2659999999999999E-2</c:v>
                </c:pt>
                <c:pt idx="1091">
                  <c:v>1.1990000000000001E-2</c:v>
                </c:pt>
                <c:pt idx="1092">
                  <c:v>1.142E-2</c:v>
                </c:pt>
                <c:pt idx="1093">
                  <c:v>1.2330000000000001E-2</c:v>
                </c:pt>
                <c:pt idx="1094">
                  <c:v>1.3220000000000001E-2</c:v>
                </c:pt>
                <c:pt idx="1095">
                  <c:v>1.575E-2</c:v>
                </c:pt>
                <c:pt idx="1096">
                  <c:v>1.653E-2</c:v>
                </c:pt>
                <c:pt idx="1097">
                  <c:v>1.3520000000000001E-2</c:v>
                </c:pt>
                <c:pt idx="1098">
                  <c:v>1.562E-2</c:v>
                </c:pt>
                <c:pt idx="1099">
                  <c:v>1.473E-2</c:v>
                </c:pt>
                <c:pt idx="1100">
                  <c:v>1.4319999999999999E-2</c:v>
                </c:pt>
                <c:pt idx="1101">
                  <c:v>1.5630000000000002E-2</c:v>
                </c:pt>
                <c:pt idx="1102">
                  <c:v>1.6250000000000001E-2</c:v>
                </c:pt>
                <c:pt idx="1103">
                  <c:v>1.491E-2</c:v>
                </c:pt>
                <c:pt idx="1104">
                  <c:v>1.6039999999999999E-2</c:v>
                </c:pt>
                <c:pt idx="1105">
                  <c:v>1.6459999999999999E-2</c:v>
                </c:pt>
                <c:pt idx="1106">
                  <c:v>1.737E-2</c:v>
                </c:pt>
                <c:pt idx="1107">
                  <c:v>1.6729999999999998E-2</c:v>
                </c:pt>
                <c:pt idx="1108">
                  <c:v>1.6410000000000001E-2</c:v>
                </c:pt>
                <c:pt idx="1109">
                  <c:v>1.9140000000000001E-2</c:v>
                </c:pt>
                <c:pt idx="1110">
                  <c:v>2.1160000000000002E-2</c:v>
                </c:pt>
                <c:pt idx="1111">
                  <c:v>2.2120000000000001E-2</c:v>
                </c:pt>
                <c:pt idx="1112">
                  <c:v>2.3369999999999998E-2</c:v>
                </c:pt>
                <c:pt idx="1113">
                  <c:v>2.0539999999999999E-2</c:v>
                </c:pt>
                <c:pt idx="1114">
                  <c:v>1.9439999999999999E-2</c:v>
                </c:pt>
                <c:pt idx="1115">
                  <c:v>1.9290000000000002E-2</c:v>
                </c:pt>
                <c:pt idx="1116">
                  <c:v>2.358E-2</c:v>
                </c:pt>
                <c:pt idx="1117">
                  <c:v>2.64E-2</c:v>
                </c:pt>
                <c:pt idx="1118">
                  <c:v>2.7959999999999999E-2</c:v>
                </c:pt>
                <c:pt idx="1119">
                  <c:v>2.793E-2</c:v>
                </c:pt>
                <c:pt idx="1120">
                  <c:v>2.7099999999999999E-2</c:v>
                </c:pt>
                <c:pt idx="1121">
                  <c:v>2.8080000000000001E-2</c:v>
                </c:pt>
                <c:pt idx="1122">
                  <c:v>2.8930000000000001E-2</c:v>
                </c:pt>
                <c:pt idx="1123">
                  <c:v>2.9420000000000002E-2</c:v>
                </c:pt>
                <c:pt idx="1124">
                  <c:v>2.8840000000000001E-2</c:v>
                </c:pt>
                <c:pt idx="1125">
                  <c:v>3.2219999999999999E-2</c:v>
                </c:pt>
                <c:pt idx="1126">
                  <c:v>3.0540000000000001E-2</c:v>
                </c:pt>
                <c:pt idx="1127">
                  <c:v>3.1660000000000001E-2</c:v>
                </c:pt>
                <c:pt idx="1128">
                  <c:v>3.022E-2</c:v>
                </c:pt>
                <c:pt idx="1129">
                  <c:v>2.8289999999999999E-2</c:v>
                </c:pt>
                <c:pt idx="1130">
                  <c:v>2.683E-2</c:v>
                </c:pt>
                <c:pt idx="1131">
                  <c:v>2.4649999999999998E-2</c:v>
                </c:pt>
                <c:pt idx="1132">
                  <c:v>2.4889999999999999E-2</c:v>
                </c:pt>
                <c:pt idx="1133">
                  <c:v>2.383E-2</c:v>
                </c:pt>
                <c:pt idx="1134">
                  <c:v>2.1049999999999999E-2</c:v>
                </c:pt>
                <c:pt idx="1135">
                  <c:v>2.4209999999999999E-2</c:v>
                </c:pt>
                <c:pt idx="1136">
                  <c:v>2.265E-2</c:v>
                </c:pt>
                <c:pt idx="1137">
                  <c:v>2.2790000000000001E-2</c:v>
                </c:pt>
                <c:pt idx="1138">
                  <c:v>1.9879999999999998E-2</c:v>
                </c:pt>
                <c:pt idx="1139">
                  <c:v>1.8919999999999999E-2</c:v>
                </c:pt>
                <c:pt idx="1140">
                  <c:v>1.5789999999999998E-2</c:v>
                </c:pt>
                <c:pt idx="1141">
                  <c:v>1.7299999999999999E-2</c:v>
                </c:pt>
                <c:pt idx="1142">
                  <c:v>1.4449999999999999E-2</c:v>
                </c:pt>
                <c:pt idx="1143">
                  <c:v>1.541E-2</c:v>
                </c:pt>
                <c:pt idx="1144">
                  <c:v>1.5910000000000001E-2</c:v>
                </c:pt>
                <c:pt idx="1145">
                  <c:v>1.427E-2</c:v>
                </c:pt>
                <c:pt idx="1146">
                  <c:v>1.4160000000000001E-2</c:v>
                </c:pt>
                <c:pt idx="1147">
                  <c:v>1.264E-2</c:v>
                </c:pt>
                <c:pt idx="1148">
                  <c:v>1.2449999999999999E-2</c:v>
                </c:pt>
                <c:pt idx="1149">
                  <c:v>1.3440000000000001E-2</c:v>
                </c:pt>
                <c:pt idx="1150">
                  <c:v>1.337E-2</c:v>
                </c:pt>
                <c:pt idx="1151">
                  <c:v>1.2489999999999999E-2</c:v>
                </c:pt>
                <c:pt idx="1152">
                  <c:v>1.247E-2</c:v>
                </c:pt>
                <c:pt idx="1153">
                  <c:v>1.235E-2</c:v>
                </c:pt>
                <c:pt idx="1154">
                  <c:v>1.255E-2</c:v>
                </c:pt>
                <c:pt idx="1155">
                  <c:v>1.2030000000000001E-2</c:v>
                </c:pt>
                <c:pt idx="1156">
                  <c:v>9.8099999999999993E-3</c:v>
                </c:pt>
                <c:pt idx="1157">
                  <c:v>8.6599999999999993E-3</c:v>
                </c:pt>
                <c:pt idx="1158">
                  <c:v>8.6700000000000006E-3</c:v>
                </c:pt>
                <c:pt idx="1159">
                  <c:v>6.5500000000000003E-3</c:v>
                </c:pt>
                <c:pt idx="1160">
                  <c:v>8.6400000000000001E-3</c:v>
                </c:pt>
                <c:pt idx="1161">
                  <c:v>8.0700000000000008E-3</c:v>
                </c:pt>
                <c:pt idx="1162">
                  <c:v>8.3999999999999995E-3</c:v>
                </c:pt>
                <c:pt idx="1163">
                  <c:v>1.2149999999999999E-2</c:v>
                </c:pt>
                <c:pt idx="1164">
                  <c:v>1.0630000000000001E-2</c:v>
                </c:pt>
                <c:pt idx="1165">
                  <c:v>1.196E-2</c:v>
                </c:pt>
                <c:pt idx="1166">
                  <c:v>1.217E-2</c:v>
                </c:pt>
                <c:pt idx="1167">
                  <c:v>1.1599999999999999E-2</c:v>
                </c:pt>
                <c:pt idx="1168">
                  <c:v>1.1849999999999999E-2</c:v>
                </c:pt>
                <c:pt idx="1169">
                  <c:v>1.1900000000000001E-2</c:v>
                </c:pt>
                <c:pt idx="1170">
                  <c:v>1.159E-2</c:v>
                </c:pt>
                <c:pt idx="1171">
                  <c:v>1.12E-2</c:v>
                </c:pt>
                <c:pt idx="1172">
                  <c:v>1.227E-2</c:v>
                </c:pt>
                <c:pt idx="1173">
                  <c:v>1.204E-2</c:v>
                </c:pt>
                <c:pt idx="1174">
                  <c:v>1.2239999999999999E-2</c:v>
                </c:pt>
                <c:pt idx="1175">
                  <c:v>1.255E-2</c:v>
                </c:pt>
                <c:pt idx="1176">
                  <c:v>1.4080000000000001E-2</c:v>
                </c:pt>
                <c:pt idx="1177">
                  <c:v>1.423E-2</c:v>
                </c:pt>
                <c:pt idx="1178">
                  <c:v>1.4489999999999999E-2</c:v>
                </c:pt>
                <c:pt idx="1179">
                  <c:v>1.4500000000000001E-2</c:v>
                </c:pt>
                <c:pt idx="1180">
                  <c:v>1.474E-2</c:v>
                </c:pt>
                <c:pt idx="1181">
                  <c:v>1.391E-2</c:v>
                </c:pt>
                <c:pt idx="1182">
                  <c:v>1.439E-2</c:v>
                </c:pt>
                <c:pt idx="1183">
                  <c:v>1.4279999999999999E-2</c:v>
                </c:pt>
                <c:pt idx="1184">
                  <c:v>1.438E-2</c:v>
                </c:pt>
                <c:pt idx="1185">
                  <c:v>1.4019999999999999E-2</c:v>
                </c:pt>
                <c:pt idx="1186">
                  <c:v>1.3339999999999999E-2</c:v>
                </c:pt>
                <c:pt idx="1187">
                  <c:v>1.341E-2</c:v>
                </c:pt>
                <c:pt idx="1188">
                  <c:v>1.321E-2</c:v>
                </c:pt>
                <c:pt idx="1189">
                  <c:v>1.367E-2</c:v>
                </c:pt>
                <c:pt idx="1190">
                  <c:v>1.3390000000000001E-2</c:v>
                </c:pt>
                <c:pt idx="1191">
                  <c:v>1.34E-2</c:v>
                </c:pt>
                <c:pt idx="1192">
                  <c:v>1.3050000000000001E-2</c:v>
                </c:pt>
                <c:pt idx="1193">
                  <c:v>1.3429999999999999E-2</c:v>
                </c:pt>
                <c:pt idx="1194">
                  <c:v>1.3849999999999999E-2</c:v>
                </c:pt>
                <c:pt idx="1195">
                  <c:v>1.4109999999999999E-2</c:v>
                </c:pt>
                <c:pt idx="1196">
                  <c:v>1.554E-2</c:v>
                </c:pt>
                <c:pt idx="1197">
                  <c:v>1.5180000000000001E-2</c:v>
                </c:pt>
                <c:pt idx="1198">
                  <c:v>1.5520000000000001E-2</c:v>
                </c:pt>
                <c:pt idx="1199">
                  <c:v>1.4959999999999999E-2</c:v>
                </c:pt>
                <c:pt idx="1200">
                  <c:v>1.4919999999999999E-2</c:v>
                </c:pt>
                <c:pt idx="1201">
                  <c:v>1.473E-2</c:v>
                </c:pt>
                <c:pt idx="1202">
                  <c:v>1.49E-2</c:v>
                </c:pt>
                <c:pt idx="1203">
                  <c:v>1.4540000000000001E-2</c:v>
                </c:pt>
                <c:pt idx="1204">
                  <c:v>1.473E-2</c:v>
                </c:pt>
                <c:pt idx="1205">
                  <c:v>1.499E-2</c:v>
                </c:pt>
                <c:pt idx="1206">
                  <c:v>1.495E-2</c:v>
                </c:pt>
                <c:pt idx="1207">
                  <c:v>1.461E-2</c:v>
                </c:pt>
                <c:pt idx="1208">
                  <c:v>1.495E-2</c:v>
                </c:pt>
                <c:pt idx="1209">
                  <c:v>1.52E-2</c:v>
                </c:pt>
                <c:pt idx="1210">
                  <c:v>1.515E-2</c:v>
                </c:pt>
                <c:pt idx="1211">
                  <c:v>1.504E-2</c:v>
                </c:pt>
                <c:pt idx="1212">
                  <c:v>1.468E-2</c:v>
                </c:pt>
                <c:pt idx="1213">
                  <c:v>1.4880000000000001E-2</c:v>
                </c:pt>
                <c:pt idx="1214">
                  <c:v>1.443E-2</c:v>
                </c:pt>
                <c:pt idx="1215">
                  <c:v>1.338E-2</c:v>
                </c:pt>
                <c:pt idx="1216">
                  <c:v>1.523E-2</c:v>
                </c:pt>
                <c:pt idx="1217">
                  <c:v>1.38E-2</c:v>
                </c:pt>
                <c:pt idx="1218">
                  <c:v>1.3509999999999999E-2</c:v>
                </c:pt>
                <c:pt idx="1219">
                  <c:v>1.3339999999999999E-2</c:v>
                </c:pt>
                <c:pt idx="1220">
                  <c:v>1.3299999999999999E-2</c:v>
                </c:pt>
                <c:pt idx="1221">
                  <c:v>1.3270000000000001E-2</c:v>
                </c:pt>
                <c:pt idx="1222">
                  <c:v>1.363E-2</c:v>
                </c:pt>
                <c:pt idx="1223">
                  <c:v>1.359E-2</c:v>
                </c:pt>
                <c:pt idx="1224">
                  <c:v>1.374E-2</c:v>
                </c:pt>
                <c:pt idx="1225">
                  <c:v>1.4279999999999999E-2</c:v>
                </c:pt>
                <c:pt idx="1226">
                  <c:v>1.396E-2</c:v>
                </c:pt>
                <c:pt idx="1227">
                  <c:v>1.342E-2</c:v>
                </c:pt>
                <c:pt idx="1228">
                  <c:v>1.3939999999999999E-2</c:v>
                </c:pt>
                <c:pt idx="1229">
                  <c:v>1.397E-2</c:v>
                </c:pt>
                <c:pt idx="1230">
                  <c:v>1.349E-2</c:v>
                </c:pt>
                <c:pt idx="1231">
                  <c:v>1.272E-2</c:v>
                </c:pt>
                <c:pt idx="1232">
                  <c:v>1.2189999999999999E-2</c:v>
                </c:pt>
                <c:pt idx="1233">
                  <c:v>1.3180000000000001E-2</c:v>
                </c:pt>
                <c:pt idx="1234">
                  <c:v>1.362E-2</c:v>
                </c:pt>
                <c:pt idx="1235">
                  <c:v>1.4279999999999999E-2</c:v>
                </c:pt>
                <c:pt idx="1236">
                  <c:v>1.4880000000000001E-2</c:v>
                </c:pt>
                <c:pt idx="1237">
                  <c:v>1.3979999999999999E-2</c:v>
                </c:pt>
                <c:pt idx="1238">
                  <c:v>1.3849999999999999E-2</c:v>
                </c:pt>
                <c:pt idx="1239">
                  <c:v>1.261E-2</c:v>
                </c:pt>
                <c:pt idx="1240">
                  <c:v>1.336E-2</c:v>
                </c:pt>
                <c:pt idx="1241">
                  <c:v>1.421E-2</c:v>
                </c:pt>
                <c:pt idx="1242">
                  <c:v>1.4449999999999999E-2</c:v>
                </c:pt>
                <c:pt idx="1243">
                  <c:v>1.438E-2</c:v>
                </c:pt>
                <c:pt idx="1244">
                  <c:v>1.485E-2</c:v>
                </c:pt>
                <c:pt idx="1245">
                  <c:v>1.4250000000000001E-2</c:v>
                </c:pt>
                <c:pt idx="1246">
                  <c:v>1.4279999999999999E-2</c:v>
                </c:pt>
                <c:pt idx="1247">
                  <c:v>1.456E-2</c:v>
                </c:pt>
                <c:pt idx="1248">
                  <c:v>1.308E-2</c:v>
                </c:pt>
                <c:pt idx="1249">
                  <c:v>1.3339999999999999E-2</c:v>
                </c:pt>
                <c:pt idx="1250">
                  <c:v>1.4080000000000001E-2</c:v>
                </c:pt>
                <c:pt idx="1251">
                  <c:v>1.477E-2</c:v>
                </c:pt>
                <c:pt idx="1252">
                  <c:v>1.4999999999999999E-2</c:v>
                </c:pt>
                <c:pt idx="1253">
                  <c:v>1.457E-2</c:v>
                </c:pt>
                <c:pt idx="1254">
                  <c:v>1.5310000000000001E-2</c:v>
                </c:pt>
                <c:pt idx="1255">
                  <c:v>1.468E-2</c:v>
                </c:pt>
                <c:pt idx="1256">
                  <c:v>1.4420000000000001E-2</c:v>
                </c:pt>
                <c:pt idx="1257">
                  <c:v>1.3820000000000001E-2</c:v>
                </c:pt>
                <c:pt idx="1258">
                  <c:v>1.376E-2</c:v>
                </c:pt>
                <c:pt idx="1259">
                  <c:v>1.4E-2</c:v>
                </c:pt>
                <c:pt idx="1260">
                  <c:v>1.3849999999999999E-2</c:v>
                </c:pt>
                <c:pt idx="1261">
                  <c:v>1.3809999999999999E-2</c:v>
                </c:pt>
                <c:pt idx="1262">
                  <c:v>1.363E-2</c:v>
                </c:pt>
                <c:pt idx="1263">
                  <c:v>1.321E-2</c:v>
                </c:pt>
                <c:pt idx="1264">
                  <c:v>1.379E-2</c:v>
                </c:pt>
                <c:pt idx="1265">
                  <c:v>1.4E-2</c:v>
                </c:pt>
                <c:pt idx="1266">
                  <c:v>1.387E-2</c:v>
                </c:pt>
                <c:pt idx="1267">
                  <c:v>1.4590000000000001E-2</c:v>
                </c:pt>
                <c:pt idx="1268">
                  <c:v>1.465E-2</c:v>
                </c:pt>
                <c:pt idx="1269">
                  <c:v>1.452E-2</c:v>
                </c:pt>
                <c:pt idx="1270">
                  <c:v>1.289E-2</c:v>
                </c:pt>
                <c:pt idx="1271">
                  <c:v>1.2540000000000001E-2</c:v>
                </c:pt>
                <c:pt idx="1272">
                  <c:v>1.3520000000000001E-2</c:v>
                </c:pt>
                <c:pt idx="1273">
                  <c:v>1.333E-2</c:v>
                </c:pt>
                <c:pt idx="1274">
                  <c:v>1.3899999999999999E-2</c:v>
                </c:pt>
                <c:pt idx="1275">
                  <c:v>1.4080000000000001E-2</c:v>
                </c:pt>
                <c:pt idx="1276">
                  <c:v>1.409E-2</c:v>
                </c:pt>
                <c:pt idx="1277">
                  <c:v>1.414E-2</c:v>
                </c:pt>
                <c:pt idx="1278">
                  <c:v>1.1900000000000001E-2</c:v>
                </c:pt>
                <c:pt idx="1279">
                  <c:v>1.042E-2</c:v>
                </c:pt>
                <c:pt idx="1280">
                  <c:v>1.257E-2</c:v>
                </c:pt>
                <c:pt idx="1281">
                  <c:v>1.285E-2</c:v>
                </c:pt>
                <c:pt idx="1282">
                  <c:v>1.2659999999999999E-2</c:v>
                </c:pt>
                <c:pt idx="1283">
                  <c:v>1.251E-2</c:v>
                </c:pt>
                <c:pt idx="1284">
                  <c:v>1.393E-2</c:v>
                </c:pt>
                <c:pt idx="1285">
                  <c:v>1.3650000000000001E-2</c:v>
                </c:pt>
                <c:pt idx="1286">
                  <c:v>1.1690000000000001E-2</c:v>
                </c:pt>
                <c:pt idx="1287">
                  <c:v>1.1849999999999999E-2</c:v>
                </c:pt>
                <c:pt idx="1288">
                  <c:v>1.1679999999999999E-2</c:v>
                </c:pt>
                <c:pt idx="1289">
                  <c:v>1.175E-2</c:v>
                </c:pt>
                <c:pt idx="1290">
                  <c:v>1.119E-2</c:v>
                </c:pt>
                <c:pt idx="1291">
                  <c:v>1.1509999999999999E-2</c:v>
                </c:pt>
                <c:pt idx="1292">
                  <c:v>1.132E-2</c:v>
                </c:pt>
                <c:pt idx="1293">
                  <c:v>1.2489999999999999E-2</c:v>
                </c:pt>
                <c:pt idx="1294">
                  <c:v>1.1429999999999999E-2</c:v>
                </c:pt>
                <c:pt idx="1295">
                  <c:v>1.1429999999999999E-2</c:v>
                </c:pt>
                <c:pt idx="1296">
                  <c:v>1.2359999999999999E-2</c:v>
                </c:pt>
                <c:pt idx="1297">
                  <c:v>1.227E-2</c:v>
                </c:pt>
                <c:pt idx="1298">
                  <c:v>1.2109999999999999E-2</c:v>
                </c:pt>
                <c:pt idx="1299">
                  <c:v>1.1780000000000001E-2</c:v>
                </c:pt>
                <c:pt idx="1300">
                  <c:v>1.157E-2</c:v>
                </c:pt>
                <c:pt idx="1301">
                  <c:v>1.141E-2</c:v>
                </c:pt>
                <c:pt idx="1302">
                  <c:v>1.1950000000000001E-2</c:v>
                </c:pt>
                <c:pt idx="1303">
                  <c:v>1.175E-2</c:v>
                </c:pt>
                <c:pt idx="1304">
                  <c:v>1.2760000000000001E-2</c:v>
                </c:pt>
                <c:pt idx="1305">
                  <c:v>1.2149999999999999E-2</c:v>
                </c:pt>
                <c:pt idx="1306">
                  <c:v>1.392E-2</c:v>
                </c:pt>
                <c:pt idx="1307">
                  <c:v>1.453E-2</c:v>
                </c:pt>
                <c:pt idx="1308">
                  <c:v>1.3939999999999999E-2</c:v>
                </c:pt>
                <c:pt idx="1309">
                  <c:v>1.3599999999999999E-2</c:v>
                </c:pt>
                <c:pt idx="1310">
                  <c:v>1.3440000000000001E-2</c:v>
                </c:pt>
                <c:pt idx="1311">
                  <c:v>1.3089999999999999E-2</c:v>
                </c:pt>
                <c:pt idx="1312">
                  <c:v>1.294E-2</c:v>
                </c:pt>
                <c:pt idx="1313">
                  <c:v>1.307E-2</c:v>
                </c:pt>
                <c:pt idx="1314">
                  <c:v>1.3259999999999999E-2</c:v>
                </c:pt>
                <c:pt idx="1315">
                  <c:v>1.299E-2</c:v>
                </c:pt>
                <c:pt idx="1316">
                  <c:v>1.2930000000000001E-2</c:v>
                </c:pt>
                <c:pt idx="1317">
                  <c:v>1.332E-2</c:v>
                </c:pt>
                <c:pt idx="1318">
                  <c:v>1.375E-2</c:v>
                </c:pt>
                <c:pt idx="1319">
                  <c:v>1.363E-2</c:v>
                </c:pt>
                <c:pt idx="1320">
                  <c:v>1.3100000000000001E-2</c:v>
                </c:pt>
                <c:pt idx="1321">
                  <c:v>1.3509999999999999E-2</c:v>
                </c:pt>
                <c:pt idx="1322">
                  <c:v>1.3690000000000001E-2</c:v>
                </c:pt>
                <c:pt idx="1323">
                  <c:v>1.3259999999999999E-2</c:v>
                </c:pt>
                <c:pt idx="1324">
                  <c:v>1.2999999999999999E-2</c:v>
                </c:pt>
                <c:pt idx="1325">
                  <c:v>1.282E-2</c:v>
                </c:pt>
                <c:pt idx="1326">
                  <c:v>1.261E-2</c:v>
                </c:pt>
                <c:pt idx="1327">
                  <c:v>1.4109999999999999E-2</c:v>
                </c:pt>
                <c:pt idx="1328">
                  <c:v>1.4E-2</c:v>
                </c:pt>
                <c:pt idx="1329">
                  <c:v>1.455E-2</c:v>
                </c:pt>
                <c:pt idx="1330">
                  <c:v>1.477E-2</c:v>
                </c:pt>
                <c:pt idx="1331">
                  <c:v>1.4239999999999999E-2</c:v>
                </c:pt>
                <c:pt idx="1332">
                  <c:v>1.325E-2</c:v>
                </c:pt>
                <c:pt idx="1333">
                  <c:v>1.0460000000000001E-2</c:v>
                </c:pt>
                <c:pt idx="1334">
                  <c:v>9.3299999999999998E-3</c:v>
                </c:pt>
                <c:pt idx="1335">
                  <c:v>8.5599999999999999E-3</c:v>
                </c:pt>
                <c:pt idx="1336">
                  <c:v>8.6300000000000005E-3</c:v>
                </c:pt>
                <c:pt idx="1337">
                  <c:v>7.1900000000000002E-3</c:v>
                </c:pt>
                <c:pt idx="1338">
                  <c:v>1.312E-2</c:v>
                </c:pt>
                <c:pt idx="1339">
                  <c:v>1.157E-2</c:v>
                </c:pt>
                <c:pt idx="1340">
                  <c:v>1.1390000000000001E-2</c:v>
                </c:pt>
                <c:pt idx="1341">
                  <c:v>1.074E-2</c:v>
                </c:pt>
                <c:pt idx="1342">
                  <c:v>9.9900000000000006E-3</c:v>
                </c:pt>
                <c:pt idx="1343">
                  <c:v>9.0600000000000003E-3</c:v>
                </c:pt>
                <c:pt idx="1344">
                  <c:v>7.8100000000000001E-3</c:v>
                </c:pt>
                <c:pt idx="1345">
                  <c:v>6.2700000000000004E-3</c:v>
                </c:pt>
                <c:pt idx="1346">
                  <c:v>8.0800000000000004E-3</c:v>
                </c:pt>
                <c:pt idx="1347">
                  <c:v>8.8800000000000007E-3</c:v>
                </c:pt>
                <c:pt idx="1348">
                  <c:v>1.0699999999999999E-2</c:v>
                </c:pt>
                <c:pt idx="1349">
                  <c:v>9.4500000000000001E-3</c:v>
                </c:pt>
                <c:pt idx="1350">
                  <c:v>9.6399999999999993E-3</c:v>
                </c:pt>
                <c:pt idx="1351">
                  <c:v>9.0900000000000009E-3</c:v>
                </c:pt>
                <c:pt idx="1352">
                  <c:v>1.183E-2</c:v>
                </c:pt>
                <c:pt idx="1353">
                  <c:v>1.358E-2</c:v>
                </c:pt>
                <c:pt idx="1354">
                  <c:v>1.409E-2</c:v>
                </c:pt>
                <c:pt idx="1355">
                  <c:v>1.536E-2</c:v>
                </c:pt>
                <c:pt idx="1356">
                  <c:v>1.1339999999999999E-2</c:v>
                </c:pt>
                <c:pt idx="1357">
                  <c:v>9.8799999999999999E-3</c:v>
                </c:pt>
                <c:pt idx="1358">
                  <c:v>1.009E-2</c:v>
                </c:pt>
                <c:pt idx="1359">
                  <c:v>1.115E-2</c:v>
                </c:pt>
                <c:pt idx="1360">
                  <c:v>9.2099999999999994E-3</c:v>
                </c:pt>
                <c:pt idx="1361">
                  <c:v>1.252E-2</c:v>
                </c:pt>
                <c:pt idx="1362">
                  <c:v>1.417E-2</c:v>
                </c:pt>
                <c:pt idx="1363">
                  <c:v>1.448E-2</c:v>
                </c:pt>
                <c:pt idx="1364">
                  <c:v>1.486E-2</c:v>
                </c:pt>
                <c:pt idx="1365">
                  <c:v>1.43E-2</c:v>
                </c:pt>
                <c:pt idx="1366">
                  <c:v>1.41E-2</c:v>
                </c:pt>
                <c:pt idx="1367">
                  <c:v>1.315E-2</c:v>
                </c:pt>
                <c:pt idx="1368">
                  <c:v>1.83E-2</c:v>
                </c:pt>
                <c:pt idx="1369">
                  <c:v>2.0969999999999999E-2</c:v>
                </c:pt>
                <c:pt idx="1370">
                  <c:v>2.1219999999999999E-2</c:v>
                </c:pt>
                <c:pt idx="1371">
                  <c:v>2.12E-2</c:v>
                </c:pt>
                <c:pt idx="1372">
                  <c:v>2.0379999999999999E-2</c:v>
                </c:pt>
                <c:pt idx="1373">
                  <c:v>2.1229999999999999E-2</c:v>
                </c:pt>
                <c:pt idx="1374">
                  <c:v>2.1399999999999999E-2</c:v>
                </c:pt>
                <c:pt idx="1375">
                  <c:v>2.0670000000000001E-2</c:v>
                </c:pt>
                <c:pt idx="1376">
                  <c:v>2.0060000000000001E-2</c:v>
                </c:pt>
                <c:pt idx="1377">
                  <c:v>2.0310000000000002E-2</c:v>
                </c:pt>
                <c:pt idx="1378">
                  <c:v>1.9029999999999998E-2</c:v>
                </c:pt>
                <c:pt idx="1379">
                  <c:v>1.8880000000000001E-2</c:v>
                </c:pt>
                <c:pt idx="1380">
                  <c:v>1.89E-2</c:v>
                </c:pt>
                <c:pt idx="1381">
                  <c:v>2.1680000000000001E-2</c:v>
                </c:pt>
                <c:pt idx="1382">
                  <c:v>2.2159999999999999E-2</c:v>
                </c:pt>
                <c:pt idx="1383">
                  <c:v>2.4709999999999999E-2</c:v>
                </c:pt>
                <c:pt idx="1384">
                  <c:v>2.529E-2</c:v>
                </c:pt>
                <c:pt idx="1385">
                  <c:v>2.5950000000000001E-2</c:v>
                </c:pt>
                <c:pt idx="1386">
                  <c:v>2.6700000000000002E-2</c:v>
                </c:pt>
                <c:pt idx="1387">
                  <c:v>2.605E-2</c:v>
                </c:pt>
                <c:pt idx="1388">
                  <c:v>2.5940000000000001E-2</c:v>
                </c:pt>
                <c:pt idx="1389">
                  <c:v>2.631E-2</c:v>
                </c:pt>
                <c:pt idx="1390">
                  <c:v>2.5780000000000001E-2</c:v>
                </c:pt>
                <c:pt idx="1391">
                  <c:v>2.4920000000000001E-2</c:v>
                </c:pt>
                <c:pt idx="1392">
                  <c:v>2.3730000000000001E-2</c:v>
                </c:pt>
                <c:pt idx="1393">
                  <c:v>2.2349999999999998E-2</c:v>
                </c:pt>
                <c:pt idx="1394">
                  <c:v>2.103E-2</c:v>
                </c:pt>
                <c:pt idx="1395">
                  <c:v>2.1569999999999999E-2</c:v>
                </c:pt>
                <c:pt idx="1396">
                  <c:v>2.1850000000000001E-2</c:v>
                </c:pt>
                <c:pt idx="1397">
                  <c:v>2.1049999999999999E-2</c:v>
                </c:pt>
                <c:pt idx="1398">
                  <c:v>2.06E-2</c:v>
                </c:pt>
                <c:pt idx="1399">
                  <c:v>2.1260000000000001E-2</c:v>
                </c:pt>
                <c:pt idx="1400">
                  <c:v>2.0449999999999999E-2</c:v>
                </c:pt>
                <c:pt idx="1401">
                  <c:v>2.0029999999999999E-2</c:v>
                </c:pt>
                <c:pt idx="1402">
                  <c:v>2.0400000000000001E-2</c:v>
                </c:pt>
                <c:pt idx="1403">
                  <c:v>1.593E-2</c:v>
                </c:pt>
                <c:pt idx="1404">
                  <c:v>1.6060000000000001E-2</c:v>
                </c:pt>
                <c:pt idx="1405">
                  <c:v>1.6559999999999998E-2</c:v>
                </c:pt>
                <c:pt idx="1406">
                  <c:v>1.583E-2</c:v>
                </c:pt>
                <c:pt idx="1407">
                  <c:v>1.5720000000000001E-2</c:v>
                </c:pt>
                <c:pt idx="1408">
                  <c:v>1.559E-2</c:v>
                </c:pt>
                <c:pt idx="1409">
                  <c:v>1.542E-2</c:v>
                </c:pt>
                <c:pt idx="1410">
                  <c:v>1.5270000000000001E-2</c:v>
                </c:pt>
                <c:pt idx="1411">
                  <c:v>1.6449999999999999E-2</c:v>
                </c:pt>
                <c:pt idx="1412">
                  <c:v>1.6320000000000001E-2</c:v>
                </c:pt>
                <c:pt idx="1413">
                  <c:v>1.6209999999999999E-2</c:v>
                </c:pt>
                <c:pt idx="1414">
                  <c:v>1.6920000000000001E-2</c:v>
                </c:pt>
                <c:pt idx="1415">
                  <c:v>1.8610000000000002E-2</c:v>
                </c:pt>
                <c:pt idx="1416">
                  <c:v>2.1479999999999999E-2</c:v>
                </c:pt>
                <c:pt idx="1417">
                  <c:v>2.3529999999999999E-2</c:v>
                </c:pt>
                <c:pt idx="1418">
                  <c:v>2.4559999999999998E-2</c:v>
                </c:pt>
                <c:pt idx="1419">
                  <c:v>2.6159999999999999E-2</c:v>
                </c:pt>
                <c:pt idx="1420">
                  <c:v>2.7519999999999999E-2</c:v>
                </c:pt>
                <c:pt idx="1421">
                  <c:v>2.8340000000000001E-2</c:v>
                </c:pt>
                <c:pt idx="1422">
                  <c:v>2.9819999999999999E-2</c:v>
                </c:pt>
                <c:pt idx="1423">
                  <c:v>3.2739999999999998E-2</c:v>
                </c:pt>
                <c:pt idx="1424">
                  <c:v>3.4180000000000002E-2</c:v>
                </c:pt>
                <c:pt idx="1425">
                  <c:v>4.0250000000000001E-2</c:v>
                </c:pt>
                <c:pt idx="1426">
                  <c:v>4.1599999999999998E-2</c:v>
                </c:pt>
                <c:pt idx="1427">
                  <c:v>4.2849999999999999E-2</c:v>
                </c:pt>
                <c:pt idx="1428">
                  <c:v>4.5150000000000003E-2</c:v>
                </c:pt>
                <c:pt idx="1429">
                  <c:v>4.478E-2</c:v>
                </c:pt>
                <c:pt idx="1430">
                  <c:v>4.854E-2</c:v>
                </c:pt>
                <c:pt idx="1431">
                  <c:v>4.87E-2</c:v>
                </c:pt>
                <c:pt idx="1432">
                  <c:v>4.9369999999999997E-2</c:v>
                </c:pt>
                <c:pt idx="1433">
                  <c:v>5.3670000000000002E-2</c:v>
                </c:pt>
                <c:pt idx="1434">
                  <c:v>5.604E-2</c:v>
                </c:pt>
                <c:pt idx="1435">
                  <c:v>5.7509999999999999E-2</c:v>
                </c:pt>
                <c:pt idx="1436">
                  <c:v>5.604E-2</c:v>
                </c:pt>
                <c:pt idx="1437">
                  <c:v>5.7880000000000001E-2</c:v>
                </c:pt>
                <c:pt idx="1438">
                  <c:v>6.0499999999999998E-2</c:v>
                </c:pt>
                <c:pt idx="1439">
                  <c:v>6.3200000000000006E-2</c:v>
                </c:pt>
                <c:pt idx="1440">
                  <c:v>5.9490000000000001E-2</c:v>
                </c:pt>
                <c:pt idx="1441">
                  <c:v>6.8559999999999996E-2</c:v>
                </c:pt>
                <c:pt idx="1442">
                  <c:v>6.8000000000000005E-2</c:v>
                </c:pt>
                <c:pt idx="1443">
                  <c:v>7.0370000000000002E-2</c:v>
                </c:pt>
                <c:pt idx="1444">
                  <c:v>7.3590000000000003E-2</c:v>
                </c:pt>
                <c:pt idx="1445">
                  <c:v>6.8320000000000006E-2</c:v>
                </c:pt>
                <c:pt idx="1446">
                  <c:v>6.719E-2</c:v>
                </c:pt>
                <c:pt idx="1447">
                  <c:v>6.9980000000000001E-2</c:v>
                </c:pt>
                <c:pt idx="1448">
                  <c:v>7.3810000000000001E-2</c:v>
                </c:pt>
                <c:pt idx="1449">
                  <c:v>7.4300000000000005E-2</c:v>
                </c:pt>
                <c:pt idx="1450">
                  <c:v>6.9709999999999994E-2</c:v>
                </c:pt>
                <c:pt idx="1451">
                  <c:v>7.084E-2</c:v>
                </c:pt>
                <c:pt idx="1452">
                  <c:v>6.923E-2</c:v>
                </c:pt>
                <c:pt idx="1453">
                  <c:v>7.0349999999999996E-2</c:v>
                </c:pt>
                <c:pt idx="1454">
                  <c:v>7.1309999999999998E-2</c:v>
                </c:pt>
                <c:pt idx="1455">
                  <c:v>7.2950000000000001E-2</c:v>
                </c:pt>
                <c:pt idx="1456">
                  <c:v>6.794E-2</c:v>
                </c:pt>
                <c:pt idx="1457">
                  <c:v>6.6449999999999995E-2</c:v>
                </c:pt>
                <c:pt idx="1458">
                  <c:v>6.6479999999999997E-2</c:v>
                </c:pt>
                <c:pt idx="1459">
                  <c:v>6.5670000000000006E-2</c:v>
                </c:pt>
                <c:pt idx="1460">
                  <c:v>6.5210000000000004E-2</c:v>
                </c:pt>
                <c:pt idx="1461">
                  <c:v>6.5360000000000001E-2</c:v>
                </c:pt>
                <c:pt idx="1462">
                  <c:v>6.4979999999999996E-2</c:v>
                </c:pt>
                <c:pt idx="1463">
                  <c:v>6.5640000000000004E-2</c:v>
                </c:pt>
                <c:pt idx="1464">
                  <c:v>6.386E-2</c:v>
                </c:pt>
                <c:pt idx="1465">
                  <c:v>6.6739999999999994E-2</c:v>
                </c:pt>
                <c:pt idx="1466">
                  <c:v>6.8220000000000003E-2</c:v>
                </c:pt>
                <c:pt idx="1467">
                  <c:v>7.0650000000000004E-2</c:v>
                </c:pt>
                <c:pt idx="1468">
                  <c:v>7.238E-2</c:v>
                </c:pt>
                <c:pt idx="1469">
                  <c:v>7.8090000000000007E-2</c:v>
                </c:pt>
                <c:pt idx="1470">
                  <c:v>7.2139999999999996E-2</c:v>
                </c:pt>
                <c:pt idx="1471">
                  <c:v>6.8860000000000005E-2</c:v>
                </c:pt>
                <c:pt idx="1472">
                  <c:v>7.2120000000000004E-2</c:v>
                </c:pt>
                <c:pt idx="1473">
                  <c:v>7.6160000000000005E-2</c:v>
                </c:pt>
                <c:pt idx="1474">
                  <c:v>7.5539999999999996E-2</c:v>
                </c:pt>
                <c:pt idx="1475">
                  <c:v>7.9329999999999998E-2</c:v>
                </c:pt>
                <c:pt idx="1476">
                  <c:v>7.7299999999999994E-2</c:v>
                </c:pt>
                <c:pt idx="1477">
                  <c:v>7.6310000000000003E-2</c:v>
                </c:pt>
                <c:pt idx="1478">
                  <c:v>7.4329999999999993E-2</c:v>
                </c:pt>
                <c:pt idx="1479">
                  <c:v>7.7619999999999995E-2</c:v>
                </c:pt>
                <c:pt idx="1480">
                  <c:v>7.7009999999999995E-2</c:v>
                </c:pt>
                <c:pt idx="1481">
                  <c:v>7.4090000000000003E-2</c:v>
                </c:pt>
                <c:pt idx="1482">
                  <c:v>7.4079999999999993E-2</c:v>
                </c:pt>
                <c:pt idx="1483">
                  <c:v>7.2309999999999999E-2</c:v>
                </c:pt>
                <c:pt idx="1484">
                  <c:v>7.1029999999999996E-2</c:v>
                </c:pt>
                <c:pt idx="1485">
                  <c:v>7.2270000000000001E-2</c:v>
                </c:pt>
                <c:pt idx="1486">
                  <c:v>6.8510000000000001E-2</c:v>
                </c:pt>
                <c:pt idx="1487">
                  <c:v>6.8640000000000007E-2</c:v>
                </c:pt>
                <c:pt idx="1488">
                  <c:v>6.8809999999999996E-2</c:v>
                </c:pt>
                <c:pt idx="1489">
                  <c:v>6.8860000000000005E-2</c:v>
                </c:pt>
                <c:pt idx="1490">
                  <c:v>6.8470000000000003E-2</c:v>
                </c:pt>
                <c:pt idx="1491">
                  <c:v>6.8159999999999998E-2</c:v>
                </c:pt>
                <c:pt idx="1492">
                  <c:v>6.8760000000000002E-2</c:v>
                </c:pt>
                <c:pt idx="1493">
                  <c:v>6.7610000000000003E-2</c:v>
                </c:pt>
                <c:pt idx="1494">
                  <c:v>6.5119999999999997E-2</c:v>
                </c:pt>
                <c:pt idx="1495">
                  <c:v>6.7790000000000003E-2</c:v>
                </c:pt>
                <c:pt idx="1496">
                  <c:v>6.9650000000000004E-2</c:v>
                </c:pt>
                <c:pt idx="1497">
                  <c:v>6.6820000000000004E-2</c:v>
                </c:pt>
                <c:pt idx="1498">
                  <c:v>6.6839999999999997E-2</c:v>
                </c:pt>
                <c:pt idx="1499">
                  <c:v>6.6239999999999993E-2</c:v>
                </c:pt>
                <c:pt idx="1500">
                  <c:v>6.5339999999999995E-2</c:v>
                </c:pt>
                <c:pt idx="1501">
                  <c:v>6.5519999999999995E-2</c:v>
                </c:pt>
                <c:pt idx="1502">
                  <c:v>6.4640000000000003E-2</c:v>
                </c:pt>
                <c:pt idx="1503">
                  <c:v>6.2480000000000001E-2</c:v>
                </c:pt>
                <c:pt idx="1504">
                  <c:v>5.4350000000000002E-2</c:v>
                </c:pt>
                <c:pt idx="1505">
                  <c:v>5.3199999999999997E-2</c:v>
                </c:pt>
                <c:pt idx="1506">
                  <c:v>5.1720000000000002E-2</c:v>
                </c:pt>
                <c:pt idx="1507">
                  <c:v>5.126E-2</c:v>
                </c:pt>
                <c:pt idx="1508">
                  <c:v>5.1290000000000002E-2</c:v>
                </c:pt>
                <c:pt idx="1509">
                  <c:v>5.11E-2</c:v>
                </c:pt>
                <c:pt idx="1510">
                  <c:v>5.1060000000000001E-2</c:v>
                </c:pt>
                <c:pt idx="1511">
                  <c:v>5.287E-2</c:v>
                </c:pt>
                <c:pt idx="1512">
                  <c:v>5.2510000000000001E-2</c:v>
                </c:pt>
                <c:pt idx="1513">
                  <c:v>5.2310000000000002E-2</c:v>
                </c:pt>
                <c:pt idx="1514">
                  <c:v>5.1659999999999998E-2</c:v>
                </c:pt>
                <c:pt idx="1515">
                  <c:v>5.076E-2</c:v>
                </c:pt>
                <c:pt idx="1516">
                  <c:v>4.9570000000000003E-2</c:v>
                </c:pt>
                <c:pt idx="1517">
                  <c:v>5.0200000000000002E-2</c:v>
                </c:pt>
                <c:pt idx="1518">
                  <c:v>4.8399999999999999E-2</c:v>
                </c:pt>
                <c:pt idx="1519">
                  <c:v>4.7820000000000001E-2</c:v>
                </c:pt>
                <c:pt idx="1520">
                  <c:v>4.3799999999999999E-2</c:v>
                </c:pt>
                <c:pt idx="1521">
                  <c:v>4.3389999999999998E-2</c:v>
                </c:pt>
                <c:pt idx="1522">
                  <c:v>4.3310000000000001E-2</c:v>
                </c:pt>
                <c:pt idx="1523">
                  <c:v>4.249E-2</c:v>
                </c:pt>
                <c:pt idx="1524">
                  <c:v>4.2599999999999999E-2</c:v>
                </c:pt>
                <c:pt idx="1525">
                  <c:v>3.9600000000000003E-2</c:v>
                </c:pt>
                <c:pt idx="1526">
                  <c:v>3.9079999999999997E-2</c:v>
                </c:pt>
                <c:pt idx="1527">
                  <c:v>3.857E-2</c:v>
                </c:pt>
                <c:pt idx="1528">
                  <c:v>3.857E-2</c:v>
                </c:pt>
                <c:pt idx="1529">
                  <c:v>4.0169999999999997E-2</c:v>
                </c:pt>
                <c:pt idx="1530">
                  <c:v>3.9239999999999997E-2</c:v>
                </c:pt>
                <c:pt idx="1531">
                  <c:v>3.9419999999999997E-2</c:v>
                </c:pt>
                <c:pt idx="1532">
                  <c:v>4.0189999999999997E-2</c:v>
                </c:pt>
                <c:pt idx="1533">
                  <c:v>3.9809999999999998E-2</c:v>
                </c:pt>
                <c:pt idx="1534">
                  <c:v>3.9890000000000002E-2</c:v>
                </c:pt>
                <c:pt idx="1535">
                  <c:v>4.0370000000000003E-2</c:v>
                </c:pt>
                <c:pt idx="1536">
                  <c:v>4.0669999999999998E-2</c:v>
                </c:pt>
                <c:pt idx="1537">
                  <c:v>3.9449999999999999E-2</c:v>
                </c:pt>
                <c:pt idx="1538">
                  <c:v>4.0250000000000001E-2</c:v>
                </c:pt>
                <c:pt idx="1539">
                  <c:v>4.2220000000000001E-2</c:v>
                </c:pt>
                <c:pt idx="1540">
                  <c:v>4.1610000000000001E-2</c:v>
                </c:pt>
                <c:pt idx="1541">
                  <c:v>4.1980000000000003E-2</c:v>
                </c:pt>
                <c:pt idx="1542">
                  <c:v>4.2169999999999999E-2</c:v>
                </c:pt>
                <c:pt idx="1543">
                  <c:v>4.2520000000000002E-2</c:v>
                </c:pt>
                <c:pt idx="1544">
                  <c:v>4.3099999999999999E-2</c:v>
                </c:pt>
                <c:pt idx="1545">
                  <c:v>4.446E-2</c:v>
                </c:pt>
                <c:pt idx="1546">
                  <c:v>4.4830000000000002E-2</c:v>
                </c:pt>
                <c:pt idx="1547">
                  <c:v>4.691E-2</c:v>
                </c:pt>
                <c:pt idx="1548">
                  <c:v>4.6359999999999998E-2</c:v>
                </c:pt>
                <c:pt idx="1549">
                  <c:v>4.7719999999999999E-2</c:v>
                </c:pt>
                <c:pt idx="1550">
                  <c:v>5.2089999999999997E-2</c:v>
                </c:pt>
                <c:pt idx="1551">
                  <c:v>5.0810000000000001E-2</c:v>
                </c:pt>
                <c:pt idx="1552">
                  <c:v>5.04E-2</c:v>
                </c:pt>
                <c:pt idx="1553">
                  <c:v>5.0750000000000003E-2</c:v>
                </c:pt>
                <c:pt idx="1554">
                  <c:v>5.305E-2</c:v>
                </c:pt>
                <c:pt idx="1555">
                  <c:v>5.142E-2</c:v>
                </c:pt>
                <c:pt idx="1556">
                  <c:v>5.0380000000000001E-2</c:v>
                </c:pt>
                <c:pt idx="1557">
                  <c:v>5.2560000000000003E-2</c:v>
                </c:pt>
                <c:pt idx="1558">
                  <c:v>5.2569999999999999E-2</c:v>
                </c:pt>
                <c:pt idx="1559">
                  <c:v>5.4890000000000001E-2</c:v>
                </c:pt>
                <c:pt idx="1560">
                  <c:v>5.2339999999999998E-2</c:v>
                </c:pt>
                <c:pt idx="1561">
                  <c:v>5.6320000000000002E-2</c:v>
                </c:pt>
                <c:pt idx="1562">
                  <c:v>6.1760000000000002E-2</c:v>
                </c:pt>
                <c:pt idx="1563">
                  <c:v>5.7180000000000002E-2</c:v>
                </c:pt>
                <c:pt idx="1564">
                  <c:v>5.8740000000000001E-2</c:v>
                </c:pt>
                <c:pt idx="1565">
                  <c:v>6.1510000000000002E-2</c:v>
                </c:pt>
                <c:pt idx="1566">
                  <c:v>6.3469999999999999E-2</c:v>
                </c:pt>
                <c:pt idx="1567">
                  <c:v>6.1539999999999997E-2</c:v>
                </c:pt>
                <c:pt idx="1568">
                  <c:v>6.3839999999999994E-2</c:v>
                </c:pt>
                <c:pt idx="1569">
                  <c:v>6.4460000000000003E-2</c:v>
                </c:pt>
                <c:pt idx="1570">
                  <c:v>6.5189999999999998E-2</c:v>
                </c:pt>
                <c:pt idx="1571">
                  <c:v>6.5040000000000001E-2</c:v>
                </c:pt>
                <c:pt idx="1572">
                  <c:v>6.5589999999999996E-2</c:v>
                </c:pt>
                <c:pt idx="1573">
                  <c:v>7.2480000000000003E-2</c:v>
                </c:pt>
                <c:pt idx="1574">
                  <c:v>7.6149999999999995E-2</c:v>
                </c:pt>
                <c:pt idx="1575">
                  <c:v>7.6670000000000002E-2</c:v>
                </c:pt>
                <c:pt idx="1576">
                  <c:v>7.5810000000000002E-2</c:v>
                </c:pt>
                <c:pt idx="1577">
                  <c:v>7.6539999999999997E-2</c:v>
                </c:pt>
                <c:pt idx="1578">
                  <c:v>8.0920000000000006E-2</c:v>
                </c:pt>
                <c:pt idx="1579">
                  <c:v>8.5750000000000007E-2</c:v>
                </c:pt>
                <c:pt idx="1580">
                  <c:v>7.9670000000000005E-2</c:v>
                </c:pt>
                <c:pt idx="1581">
                  <c:v>7.5759999999999994E-2</c:v>
                </c:pt>
                <c:pt idx="1582">
                  <c:v>7.6929999999999998E-2</c:v>
                </c:pt>
                <c:pt idx="1583">
                  <c:v>8.3690000000000001E-2</c:v>
                </c:pt>
                <c:pt idx="1584">
                  <c:v>8.2110000000000002E-2</c:v>
                </c:pt>
                <c:pt idx="1585">
                  <c:v>8.5620000000000002E-2</c:v>
                </c:pt>
                <c:pt idx="1586">
                  <c:v>8.8069999999999996E-2</c:v>
                </c:pt>
                <c:pt idx="1587">
                  <c:v>8.788E-2</c:v>
                </c:pt>
                <c:pt idx="1588">
                  <c:v>8.7590000000000001E-2</c:v>
                </c:pt>
                <c:pt idx="1589">
                  <c:v>8.7620000000000003E-2</c:v>
                </c:pt>
                <c:pt idx="1590">
                  <c:v>8.5930000000000006E-2</c:v>
                </c:pt>
                <c:pt idx="1591">
                  <c:v>8.2059999999999994E-2</c:v>
                </c:pt>
                <c:pt idx="1592">
                  <c:v>8.4849999999999995E-2</c:v>
                </c:pt>
                <c:pt idx="1593">
                  <c:v>8.3339999999999997E-2</c:v>
                </c:pt>
                <c:pt idx="1594">
                  <c:v>8.1989999999999993E-2</c:v>
                </c:pt>
                <c:pt idx="1595">
                  <c:v>7.8979999999999995E-2</c:v>
                </c:pt>
                <c:pt idx="1596">
                  <c:v>7.9490000000000005E-2</c:v>
                </c:pt>
                <c:pt idx="1597">
                  <c:v>7.9130000000000006E-2</c:v>
                </c:pt>
                <c:pt idx="1598">
                  <c:v>8.0329999999999999E-2</c:v>
                </c:pt>
                <c:pt idx="1599">
                  <c:v>7.8700000000000006E-2</c:v>
                </c:pt>
                <c:pt idx="1600">
                  <c:v>7.8219999999999998E-2</c:v>
                </c:pt>
                <c:pt idx="1601">
                  <c:v>7.7660000000000007E-2</c:v>
                </c:pt>
                <c:pt idx="1602">
                  <c:v>7.7990000000000004E-2</c:v>
                </c:pt>
                <c:pt idx="1603">
                  <c:v>7.7189999999999995E-2</c:v>
                </c:pt>
                <c:pt idx="1604">
                  <c:v>7.6649999999999996E-2</c:v>
                </c:pt>
                <c:pt idx="1605">
                  <c:v>7.8049999999999994E-2</c:v>
                </c:pt>
                <c:pt idx="1606">
                  <c:v>7.739E-2</c:v>
                </c:pt>
                <c:pt idx="1607">
                  <c:v>7.4139999999999998E-2</c:v>
                </c:pt>
                <c:pt idx="1608">
                  <c:v>7.0790000000000006E-2</c:v>
                </c:pt>
                <c:pt idx="1609">
                  <c:v>7.1929999999999994E-2</c:v>
                </c:pt>
                <c:pt idx="1610">
                  <c:v>6.9970000000000004E-2</c:v>
                </c:pt>
                <c:pt idx="1611">
                  <c:v>6.9760000000000003E-2</c:v>
                </c:pt>
                <c:pt idx="1612">
                  <c:v>6.8599999999999994E-2</c:v>
                </c:pt>
                <c:pt idx="1613">
                  <c:v>6.3219999999999998E-2</c:v>
                </c:pt>
                <c:pt idx="1614">
                  <c:v>6.6140000000000004E-2</c:v>
                </c:pt>
                <c:pt idx="1615">
                  <c:v>7.1529999999999996E-2</c:v>
                </c:pt>
                <c:pt idx="1616">
                  <c:v>8.6879999999999999E-2</c:v>
                </c:pt>
                <c:pt idx="1617">
                  <c:v>8.5930000000000006E-2</c:v>
                </c:pt>
                <c:pt idx="1618">
                  <c:v>8.5790000000000005E-2</c:v>
                </c:pt>
                <c:pt idx="1619">
                  <c:v>8.7389999999999995E-2</c:v>
                </c:pt>
                <c:pt idx="1620">
                  <c:v>8.9399999999999993E-2</c:v>
                </c:pt>
                <c:pt idx="1621">
                  <c:v>8.9029999999999998E-2</c:v>
                </c:pt>
                <c:pt idx="1622">
                  <c:v>8.8359999999999994E-2</c:v>
                </c:pt>
                <c:pt idx="1623">
                  <c:v>8.7889999999999996E-2</c:v>
                </c:pt>
                <c:pt idx="1624">
                  <c:v>8.8459999999999997E-2</c:v>
                </c:pt>
                <c:pt idx="1625">
                  <c:v>9.0279999999999999E-2</c:v>
                </c:pt>
                <c:pt idx="1626">
                  <c:v>9.0990000000000001E-2</c:v>
                </c:pt>
                <c:pt idx="1627">
                  <c:v>9.2310000000000003E-2</c:v>
                </c:pt>
                <c:pt idx="1628">
                  <c:v>9.5219999999999999E-2</c:v>
                </c:pt>
                <c:pt idx="1629">
                  <c:v>9.4969999999999999E-2</c:v>
                </c:pt>
                <c:pt idx="1630">
                  <c:v>9.2929999999999999E-2</c:v>
                </c:pt>
                <c:pt idx="1631">
                  <c:v>9.1490000000000002E-2</c:v>
                </c:pt>
                <c:pt idx="1632">
                  <c:v>9.5320000000000002E-2</c:v>
                </c:pt>
                <c:pt idx="1633">
                  <c:v>9.5100000000000004E-2</c:v>
                </c:pt>
                <c:pt idx="1634">
                  <c:v>9.8049999999999998E-2</c:v>
                </c:pt>
                <c:pt idx="1635">
                  <c:v>9.6420000000000006E-2</c:v>
                </c:pt>
                <c:pt idx="1636">
                  <c:v>9.5729999999999996E-2</c:v>
                </c:pt>
                <c:pt idx="1637">
                  <c:v>9.6579999999999999E-2</c:v>
                </c:pt>
                <c:pt idx="1638">
                  <c:v>9.8049999999999998E-2</c:v>
                </c:pt>
                <c:pt idx="1639">
                  <c:v>0.10147</c:v>
                </c:pt>
                <c:pt idx="1640">
                  <c:v>9.8699999999999996E-2</c:v>
                </c:pt>
                <c:pt idx="1641">
                  <c:v>0.10077</c:v>
                </c:pt>
                <c:pt idx="1642">
                  <c:v>0.10489999999999999</c:v>
                </c:pt>
                <c:pt idx="1643">
                  <c:v>9.5909999999999995E-2</c:v>
                </c:pt>
                <c:pt idx="1644">
                  <c:v>0.10065</c:v>
                </c:pt>
                <c:pt idx="1645">
                  <c:v>9.8900000000000002E-2</c:v>
                </c:pt>
                <c:pt idx="1646">
                  <c:v>9.1310000000000002E-2</c:v>
                </c:pt>
                <c:pt idx="1647">
                  <c:v>8.9380000000000001E-2</c:v>
                </c:pt>
                <c:pt idx="1648">
                  <c:v>8.974E-2</c:v>
                </c:pt>
                <c:pt idx="1649">
                  <c:v>9.2469999999999997E-2</c:v>
                </c:pt>
                <c:pt idx="1650">
                  <c:v>8.5970000000000005E-2</c:v>
                </c:pt>
                <c:pt idx="1651">
                  <c:v>8.7859999999999994E-2</c:v>
                </c:pt>
                <c:pt idx="1652">
                  <c:v>8.5239999999999996E-2</c:v>
                </c:pt>
                <c:pt idx="1653">
                  <c:v>8.5519999999999999E-2</c:v>
                </c:pt>
                <c:pt idx="1654">
                  <c:v>8.5790000000000005E-2</c:v>
                </c:pt>
                <c:pt idx="1655">
                  <c:v>8.72E-2</c:v>
                </c:pt>
                <c:pt idx="1656">
                  <c:v>8.6330000000000004E-2</c:v>
                </c:pt>
                <c:pt idx="1657">
                  <c:v>8.8599999999999998E-2</c:v>
                </c:pt>
                <c:pt idx="1658">
                  <c:v>8.8370000000000004E-2</c:v>
                </c:pt>
                <c:pt idx="1659">
                  <c:v>8.5849999999999996E-2</c:v>
                </c:pt>
                <c:pt idx="1660">
                  <c:v>9.264E-2</c:v>
                </c:pt>
                <c:pt idx="1661">
                  <c:v>8.8410000000000002E-2</c:v>
                </c:pt>
                <c:pt idx="1662">
                  <c:v>8.9569999999999997E-2</c:v>
                </c:pt>
                <c:pt idx="1663">
                  <c:v>8.8520000000000001E-2</c:v>
                </c:pt>
                <c:pt idx="1664">
                  <c:v>8.7830000000000005E-2</c:v>
                </c:pt>
                <c:pt idx="1665">
                  <c:v>8.831E-2</c:v>
                </c:pt>
                <c:pt idx="1666">
                  <c:v>8.9550000000000005E-2</c:v>
                </c:pt>
                <c:pt idx="1667">
                  <c:v>9.2979999999999993E-2</c:v>
                </c:pt>
                <c:pt idx="1668">
                  <c:v>9.2719999999999997E-2</c:v>
                </c:pt>
                <c:pt idx="1669">
                  <c:v>9.4979999999999995E-2</c:v>
                </c:pt>
                <c:pt idx="1670">
                  <c:v>9.6119999999999997E-2</c:v>
                </c:pt>
                <c:pt idx="1671">
                  <c:v>9.5750000000000002E-2</c:v>
                </c:pt>
                <c:pt idx="1672">
                  <c:v>0.128</c:v>
                </c:pt>
                <c:pt idx="1673">
                  <c:v>0.13780999999999999</c:v>
                </c:pt>
                <c:pt idx="1674">
                  <c:v>0.17326</c:v>
                </c:pt>
                <c:pt idx="1675">
                  <c:v>0.16904</c:v>
                </c:pt>
                <c:pt idx="1676">
                  <c:v>0.17709</c:v>
                </c:pt>
                <c:pt idx="1677">
                  <c:v>0.17299999999999999</c:v>
                </c:pt>
                <c:pt idx="1678">
                  <c:v>0.16746</c:v>
                </c:pt>
                <c:pt idx="1679">
                  <c:v>0.17024</c:v>
                </c:pt>
                <c:pt idx="1680">
                  <c:v>0.17168</c:v>
                </c:pt>
                <c:pt idx="1681">
                  <c:v>0.18015</c:v>
                </c:pt>
                <c:pt idx="1682">
                  <c:v>0.18174999999999999</c:v>
                </c:pt>
                <c:pt idx="1683">
                  <c:v>0.18179999999999999</c:v>
                </c:pt>
                <c:pt idx="1684">
                  <c:v>0.17863999999999999</c:v>
                </c:pt>
                <c:pt idx="1685">
                  <c:v>0.17648</c:v>
                </c:pt>
                <c:pt idx="1686">
                  <c:v>0.1867</c:v>
                </c:pt>
                <c:pt idx="1687">
                  <c:v>0.18381</c:v>
                </c:pt>
                <c:pt idx="1688">
                  <c:v>0.18262</c:v>
                </c:pt>
                <c:pt idx="1689">
                  <c:v>0.18334</c:v>
                </c:pt>
                <c:pt idx="1690">
                  <c:v>0.18085999999999999</c:v>
                </c:pt>
                <c:pt idx="1691">
                  <c:v>0.18029000000000001</c:v>
                </c:pt>
                <c:pt idx="1692">
                  <c:v>0.17799000000000001</c:v>
                </c:pt>
                <c:pt idx="1693">
                  <c:v>0.17688999999999999</c:v>
                </c:pt>
                <c:pt idx="1694">
                  <c:v>0.17251</c:v>
                </c:pt>
                <c:pt idx="1695">
                  <c:v>0.17288000000000001</c:v>
                </c:pt>
                <c:pt idx="1696">
                  <c:v>0.17227999999999999</c:v>
                </c:pt>
                <c:pt idx="1697">
                  <c:v>0.17025000000000001</c:v>
                </c:pt>
                <c:pt idx="1698">
                  <c:v>0.17691000000000001</c:v>
                </c:pt>
                <c:pt idx="1699">
                  <c:v>0.17537</c:v>
                </c:pt>
                <c:pt idx="1700">
                  <c:v>0.18811</c:v>
                </c:pt>
                <c:pt idx="1701">
                  <c:v>0.18145</c:v>
                </c:pt>
                <c:pt idx="1702">
                  <c:v>0.18658</c:v>
                </c:pt>
                <c:pt idx="1703">
                  <c:v>0.18551000000000001</c:v>
                </c:pt>
                <c:pt idx="1704">
                  <c:v>0.18281</c:v>
                </c:pt>
                <c:pt idx="1705">
                  <c:v>0.15262000000000001</c:v>
                </c:pt>
                <c:pt idx="1706">
                  <c:v>0.14729999999999999</c:v>
                </c:pt>
                <c:pt idx="1707">
                  <c:v>0.14910000000000001</c:v>
                </c:pt>
                <c:pt idx="1708">
                  <c:v>0.14685000000000001</c:v>
                </c:pt>
                <c:pt idx="1709">
                  <c:v>0.14799000000000001</c:v>
                </c:pt>
                <c:pt idx="1710">
                  <c:v>0.15064</c:v>
                </c:pt>
                <c:pt idx="1711">
                  <c:v>0.15160000000000001</c:v>
                </c:pt>
                <c:pt idx="1712">
                  <c:v>0.15451999999999999</c:v>
                </c:pt>
                <c:pt idx="1713">
                  <c:v>0.15609000000000001</c:v>
                </c:pt>
                <c:pt idx="1714">
                  <c:v>0.15317</c:v>
                </c:pt>
                <c:pt idx="1715">
                  <c:v>0.15309</c:v>
                </c:pt>
                <c:pt idx="1716">
                  <c:v>0.14824000000000001</c:v>
                </c:pt>
                <c:pt idx="1717">
                  <c:v>0.14632999999999999</c:v>
                </c:pt>
                <c:pt idx="1718">
                  <c:v>0.14416999999999999</c:v>
                </c:pt>
                <c:pt idx="1719">
                  <c:v>0.13425000000000001</c:v>
                </c:pt>
                <c:pt idx="1720">
                  <c:v>0.12938</c:v>
                </c:pt>
                <c:pt idx="1721">
                  <c:v>0.12703</c:v>
                </c:pt>
                <c:pt idx="1722">
                  <c:v>0.12966</c:v>
                </c:pt>
                <c:pt idx="1723">
                  <c:v>0.12553</c:v>
                </c:pt>
                <c:pt idx="1724">
                  <c:v>0.12637000000000001</c:v>
                </c:pt>
                <c:pt idx="1725">
                  <c:v>0.12314</c:v>
                </c:pt>
                <c:pt idx="1726">
                  <c:v>0.12812999999999999</c:v>
                </c:pt>
                <c:pt idx="1727">
                  <c:v>0.12300999999999999</c:v>
                </c:pt>
                <c:pt idx="1728">
                  <c:v>0.11593000000000001</c:v>
                </c:pt>
                <c:pt idx="1729">
                  <c:v>0.11461</c:v>
                </c:pt>
                <c:pt idx="1730">
                  <c:v>0.11796</c:v>
                </c:pt>
                <c:pt idx="1731">
                  <c:v>0.11432</c:v>
                </c:pt>
                <c:pt idx="1732">
                  <c:v>0.1103</c:v>
                </c:pt>
                <c:pt idx="1733">
                  <c:v>0.10403999999999999</c:v>
                </c:pt>
                <c:pt idx="1734">
                  <c:v>0.10315000000000001</c:v>
                </c:pt>
                <c:pt idx="1735">
                  <c:v>0.10235</c:v>
                </c:pt>
                <c:pt idx="1736">
                  <c:v>0.10390000000000001</c:v>
                </c:pt>
                <c:pt idx="1737">
                  <c:v>0.10401000000000001</c:v>
                </c:pt>
                <c:pt idx="1738">
                  <c:v>0.10253</c:v>
                </c:pt>
                <c:pt idx="1739">
                  <c:v>0.10685</c:v>
                </c:pt>
                <c:pt idx="1740">
                  <c:v>0.12069000000000001</c:v>
                </c:pt>
                <c:pt idx="1741">
                  <c:v>0.11298</c:v>
                </c:pt>
                <c:pt idx="1742">
                  <c:v>0.11233</c:v>
                </c:pt>
                <c:pt idx="1743">
                  <c:v>0.11293</c:v>
                </c:pt>
                <c:pt idx="1744">
                  <c:v>0.11674</c:v>
                </c:pt>
                <c:pt idx="1745">
                  <c:v>0.11713</c:v>
                </c:pt>
                <c:pt idx="1746">
                  <c:v>0.11716</c:v>
                </c:pt>
                <c:pt idx="1747">
                  <c:v>0.10990999999999999</c:v>
                </c:pt>
                <c:pt idx="1748">
                  <c:v>0.10886999999999999</c:v>
                </c:pt>
                <c:pt idx="1749">
                  <c:v>0.10824</c:v>
                </c:pt>
                <c:pt idx="1750">
                  <c:v>0.10664</c:v>
                </c:pt>
                <c:pt idx="1751">
                  <c:v>0.10667</c:v>
                </c:pt>
                <c:pt idx="1752">
                  <c:v>0.10383000000000001</c:v>
                </c:pt>
                <c:pt idx="1753">
                  <c:v>0.10204000000000001</c:v>
                </c:pt>
                <c:pt idx="1754">
                  <c:v>9.962E-2</c:v>
                </c:pt>
                <c:pt idx="1755">
                  <c:v>0.10086000000000001</c:v>
                </c:pt>
                <c:pt idx="1756">
                  <c:v>0.10154000000000001</c:v>
                </c:pt>
                <c:pt idx="1757">
                  <c:v>0.10258</c:v>
                </c:pt>
                <c:pt idx="1758">
                  <c:v>0.10203</c:v>
                </c:pt>
                <c:pt idx="1759">
                  <c:v>0.10362</c:v>
                </c:pt>
                <c:pt idx="1760">
                  <c:v>0.10295</c:v>
                </c:pt>
                <c:pt idx="1761">
                  <c:v>0.10288</c:v>
                </c:pt>
                <c:pt idx="1762">
                  <c:v>0.10521</c:v>
                </c:pt>
                <c:pt idx="1763">
                  <c:v>0.10397000000000001</c:v>
                </c:pt>
                <c:pt idx="1764">
                  <c:v>9.9610000000000004E-2</c:v>
                </c:pt>
                <c:pt idx="1765">
                  <c:v>0.10825</c:v>
                </c:pt>
                <c:pt idx="1766">
                  <c:v>0.10281999999999999</c:v>
                </c:pt>
                <c:pt idx="1767">
                  <c:v>9.9900000000000003E-2</c:v>
                </c:pt>
                <c:pt idx="1768">
                  <c:v>0.10163</c:v>
                </c:pt>
                <c:pt idx="1769">
                  <c:v>9.9570000000000006E-2</c:v>
                </c:pt>
                <c:pt idx="1770">
                  <c:v>9.8559999999999995E-2</c:v>
                </c:pt>
                <c:pt idx="1771">
                  <c:v>9.9930000000000005E-2</c:v>
                </c:pt>
                <c:pt idx="1772">
                  <c:v>9.6809999999999993E-2</c:v>
                </c:pt>
                <c:pt idx="1773">
                  <c:v>8.8819999999999996E-2</c:v>
                </c:pt>
                <c:pt idx="1774">
                  <c:v>8.2439999999999999E-2</c:v>
                </c:pt>
                <c:pt idx="1775">
                  <c:v>8.2580000000000001E-2</c:v>
                </c:pt>
                <c:pt idx="1776">
                  <c:v>8.0740000000000006E-2</c:v>
                </c:pt>
                <c:pt idx="1777">
                  <c:v>7.9740000000000005E-2</c:v>
                </c:pt>
                <c:pt idx="1778">
                  <c:v>7.9450000000000007E-2</c:v>
                </c:pt>
                <c:pt idx="1779">
                  <c:v>7.9310000000000005E-2</c:v>
                </c:pt>
                <c:pt idx="1780">
                  <c:v>9.3100000000000002E-2</c:v>
                </c:pt>
                <c:pt idx="1781">
                  <c:v>8.8480000000000003E-2</c:v>
                </c:pt>
                <c:pt idx="1782">
                  <c:v>8.9359999999999995E-2</c:v>
                </c:pt>
                <c:pt idx="1783">
                  <c:v>8.8660000000000003E-2</c:v>
                </c:pt>
                <c:pt idx="1784">
                  <c:v>8.9389999999999997E-2</c:v>
                </c:pt>
                <c:pt idx="1785">
                  <c:v>8.9399999999999993E-2</c:v>
                </c:pt>
                <c:pt idx="1786">
                  <c:v>8.9219999999999994E-2</c:v>
                </c:pt>
                <c:pt idx="1787">
                  <c:v>9.2990000000000003E-2</c:v>
                </c:pt>
                <c:pt idx="1788">
                  <c:v>9.2929999999999999E-2</c:v>
                </c:pt>
                <c:pt idx="1789">
                  <c:v>9.1520000000000004E-2</c:v>
                </c:pt>
                <c:pt idx="1790">
                  <c:v>9.1209999999999999E-2</c:v>
                </c:pt>
                <c:pt idx="1791">
                  <c:v>9.3020000000000005E-2</c:v>
                </c:pt>
                <c:pt idx="1792">
                  <c:v>9.5659999999999995E-2</c:v>
                </c:pt>
                <c:pt idx="1793">
                  <c:v>9.6689999999999998E-2</c:v>
                </c:pt>
                <c:pt idx="1794">
                  <c:v>9.0139999999999998E-2</c:v>
                </c:pt>
                <c:pt idx="1795">
                  <c:v>9.4049999999999995E-2</c:v>
                </c:pt>
                <c:pt idx="1796">
                  <c:v>8.9200000000000002E-2</c:v>
                </c:pt>
                <c:pt idx="1797">
                  <c:v>8.9319999999999997E-2</c:v>
                </c:pt>
                <c:pt idx="1798">
                  <c:v>8.3989999999999995E-2</c:v>
                </c:pt>
                <c:pt idx="1799">
                  <c:v>8.3659999999999998E-2</c:v>
                </c:pt>
                <c:pt idx="1800">
                  <c:v>8.8880000000000001E-2</c:v>
                </c:pt>
                <c:pt idx="1801">
                  <c:v>8.8929999999999995E-2</c:v>
                </c:pt>
                <c:pt idx="1802">
                  <c:v>8.1869999999999998E-2</c:v>
                </c:pt>
                <c:pt idx="1803">
                  <c:v>8.2419999999999993E-2</c:v>
                </c:pt>
                <c:pt idx="1804">
                  <c:v>8.4129999999999996E-2</c:v>
                </c:pt>
                <c:pt idx="1805">
                  <c:v>8.4110000000000004E-2</c:v>
                </c:pt>
                <c:pt idx="1806">
                  <c:v>8.1009999999999999E-2</c:v>
                </c:pt>
                <c:pt idx="1807">
                  <c:v>9.5530000000000004E-2</c:v>
                </c:pt>
                <c:pt idx="1808">
                  <c:v>9.0069999999999997E-2</c:v>
                </c:pt>
                <c:pt idx="1809">
                  <c:v>8.3570000000000005E-2</c:v>
                </c:pt>
                <c:pt idx="1810">
                  <c:v>8.9859999999999995E-2</c:v>
                </c:pt>
                <c:pt idx="1811">
                  <c:v>8.2180000000000003E-2</c:v>
                </c:pt>
                <c:pt idx="1812">
                  <c:v>8.6989999999999998E-2</c:v>
                </c:pt>
                <c:pt idx="1813">
                  <c:v>8.7080000000000005E-2</c:v>
                </c:pt>
                <c:pt idx="1814">
                  <c:v>8.0560000000000007E-2</c:v>
                </c:pt>
                <c:pt idx="1815">
                  <c:v>7.9430000000000001E-2</c:v>
                </c:pt>
                <c:pt idx="1816">
                  <c:v>9.3710000000000002E-2</c:v>
                </c:pt>
                <c:pt idx="1817">
                  <c:v>9.2530000000000001E-2</c:v>
                </c:pt>
                <c:pt idx="1818">
                  <c:v>9.0810000000000002E-2</c:v>
                </c:pt>
                <c:pt idx="1819">
                  <c:v>7.6259999999999994E-2</c:v>
                </c:pt>
                <c:pt idx="1820">
                  <c:v>7.5469999999999995E-2</c:v>
                </c:pt>
                <c:pt idx="1821">
                  <c:v>7.4959999999999999E-2</c:v>
                </c:pt>
                <c:pt idx="1822">
                  <c:v>7.4230000000000004E-2</c:v>
                </c:pt>
                <c:pt idx="1823">
                  <c:v>7.8299999999999995E-2</c:v>
                </c:pt>
                <c:pt idx="1824">
                  <c:v>9.5119999999999996E-2</c:v>
                </c:pt>
                <c:pt idx="1825">
                  <c:v>9.2230000000000006E-2</c:v>
                </c:pt>
                <c:pt idx="1826">
                  <c:v>8.9099999999999999E-2</c:v>
                </c:pt>
                <c:pt idx="1827">
                  <c:v>8.4309999999999996E-2</c:v>
                </c:pt>
                <c:pt idx="1828">
                  <c:v>8.6779999999999996E-2</c:v>
                </c:pt>
                <c:pt idx="1829">
                  <c:v>8.8090000000000002E-2</c:v>
                </c:pt>
                <c:pt idx="1830">
                  <c:v>8.7290000000000006E-2</c:v>
                </c:pt>
                <c:pt idx="1831">
                  <c:v>8.6610000000000006E-2</c:v>
                </c:pt>
                <c:pt idx="1832">
                  <c:v>8.8429999999999995E-2</c:v>
                </c:pt>
                <c:pt idx="1833">
                  <c:v>8.9620000000000005E-2</c:v>
                </c:pt>
                <c:pt idx="1834">
                  <c:v>8.4970000000000004E-2</c:v>
                </c:pt>
                <c:pt idx="1835">
                  <c:v>8.2909999999999998E-2</c:v>
                </c:pt>
                <c:pt idx="1836">
                  <c:v>8.4949999999999998E-2</c:v>
                </c:pt>
                <c:pt idx="1837">
                  <c:v>8.3779999999999993E-2</c:v>
                </c:pt>
                <c:pt idx="1838">
                  <c:v>8.2140000000000005E-2</c:v>
                </c:pt>
                <c:pt idx="1839">
                  <c:v>8.591E-2</c:v>
                </c:pt>
                <c:pt idx="1840">
                  <c:v>8.3409999999999998E-2</c:v>
                </c:pt>
                <c:pt idx="1841">
                  <c:v>8.2119999999999999E-2</c:v>
                </c:pt>
                <c:pt idx="1842">
                  <c:v>7.8229999999999994E-2</c:v>
                </c:pt>
                <c:pt idx="1843">
                  <c:v>7.7719999999999997E-2</c:v>
                </c:pt>
                <c:pt idx="1844">
                  <c:v>7.7600000000000002E-2</c:v>
                </c:pt>
                <c:pt idx="1845">
                  <c:v>7.9490000000000005E-2</c:v>
                </c:pt>
                <c:pt idx="1846">
                  <c:v>7.1190000000000003E-2</c:v>
                </c:pt>
                <c:pt idx="1847">
                  <c:v>7.3150000000000007E-2</c:v>
                </c:pt>
                <c:pt idx="1848">
                  <c:v>8.2540000000000002E-2</c:v>
                </c:pt>
                <c:pt idx="1849">
                  <c:v>5.6710000000000003E-2</c:v>
                </c:pt>
                <c:pt idx="1850">
                  <c:v>5.8650000000000001E-2</c:v>
                </c:pt>
                <c:pt idx="1851">
                  <c:v>8.5330000000000003E-2</c:v>
                </c:pt>
                <c:pt idx="1852">
                  <c:v>8.8389999999999996E-2</c:v>
                </c:pt>
                <c:pt idx="1853">
                  <c:v>8.7459999999999996E-2</c:v>
                </c:pt>
                <c:pt idx="1854">
                  <c:v>8.7239999999999998E-2</c:v>
                </c:pt>
                <c:pt idx="1855">
                  <c:v>8.6580000000000004E-2</c:v>
                </c:pt>
                <c:pt idx="1856">
                  <c:v>8.4239999999999995E-2</c:v>
                </c:pt>
                <c:pt idx="1857">
                  <c:v>6.5970000000000001E-2</c:v>
                </c:pt>
                <c:pt idx="1858">
                  <c:v>7.6600000000000001E-2</c:v>
                </c:pt>
                <c:pt idx="1859">
                  <c:v>7.3719999999999994E-2</c:v>
                </c:pt>
                <c:pt idx="1860">
                  <c:v>7.5190000000000007E-2</c:v>
                </c:pt>
                <c:pt idx="1861">
                  <c:v>6.1519999999999998E-2</c:v>
                </c:pt>
                <c:pt idx="1862">
                  <c:v>7.979E-2</c:v>
                </c:pt>
                <c:pt idx="1863">
                  <c:v>6.3039999999999999E-2</c:v>
                </c:pt>
                <c:pt idx="1864">
                  <c:v>7.9750000000000001E-2</c:v>
                </c:pt>
                <c:pt idx="1865">
                  <c:v>7.1099999999999997E-2</c:v>
                </c:pt>
                <c:pt idx="1866">
                  <c:v>7.0300000000000001E-2</c:v>
                </c:pt>
                <c:pt idx="1867">
                  <c:v>7.1929999999999994E-2</c:v>
                </c:pt>
                <c:pt idx="1868">
                  <c:v>7.4410000000000004E-2</c:v>
                </c:pt>
                <c:pt idx="1869">
                  <c:v>7.535E-2</c:v>
                </c:pt>
                <c:pt idx="1870">
                  <c:v>7.2679999999999995E-2</c:v>
                </c:pt>
                <c:pt idx="1871">
                  <c:v>7.1870000000000003E-2</c:v>
                </c:pt>
                <c:pt idx="1872">
                  <c:v>7.2569999999999996E-2</c:v>
                </c:pt>
                <c:pt idx="1873">
                  <c:v>7.2900000000000006E-2</c:v>
                </c:pt>
                <c:pt idx="1874">
                  <c:v>8.4419999999999995E-2</c:v>
                </c:pt>
                <c:pt idx="1875">
                  <c:v>8.4379999999999997E-2</c:v>
                </c:pt>
                <c:pt idx="1876">
                  <c:v>9.0380000000000002E-2</c:v>
                </c:pt>
                <c:pt idx="1877">
                  <c:v>8.6550000000000002E-2</c:v>
                </c:pt>
                <c:pt idx="1878">
                  <c:v>8.9539999999999995E-2</c:v>
                </c:pt>
                <c:pt idx="1879">
                  <c:v>5.6809999999999999E-2</c:v>
                </c:pt>
                <c:pt idx="1880">
                  <c:v>8.9050000000000004E-2</c:v>
                </c:pt>
                <c:pt idx="1881">
                  <c:v>8.7959999999999997E-2</c:v>
                </c:pt>
                <c:pt idx="1882">
                  <c:v>8.4379999999999997E-2</c:v>
                </c:pt>
                <c:pt idx="1883">
                  <c:v>8.6470000000000005E-2</c:v>
                </c:pt>
                <c:pt idx="1884">
                  <c:v>8.8550000000000004E-2</c:v>
                </c:pt>
                <c:pt idx="1885">
                  <c:v>9.1969999999999996E-2</c:v>
                </c:pt>
                <c:pt idx="1886">
                  <c:v>8.8880000000000001E-2</c:v>
                </c:pt>
                <c:pt idx="1887">
                  <c:v>8.8190000000000004E-2</c:v>
                </c:pt>
                <c:pt idx="1888">
                  <c:v>9.1039999999999996E-2</c:v>
                </c:pt>
                <c:pt idx="1889">
                  <c:v>8.9279999999999998E-2</c:v>
                </c:pt>
                <c:pt idx="1890">
                  <c:v>8.9340000000000003E-2</c:v>
                </c:pt>
                <c:pt idx="1891">
                  <c:v>8.8289999999999993E-2</c:v>
                </c:pt>
                <c:pt idx="1892">
                  <c:v>8.9190000000000005E-2</c:v>
                </c:pt>
                <c:pt idx="1893">
                  <c:v>8.8749999999999996E-2</c:v>
                </c:pt>
                <c:pt idx="1894">
                  <c:v>8.3040000000000003E-2</c:v>
                </c:pt>
                <c:pt idx="1895">
                  <c:v>8.7069999999999995E-2</c:v>
                </c:pt>
                <c:pt idx="1896">
                  <c:v>8.8529999999999998E-2</c:v>
                </c:pt>
                <c:pt idx="1897">
                  <c:v>8.2239999999999994E-2</c:v>
                </c:pt>
                <c:pt idx="1898">
                  <c:v>5.7889999999999997E-2</c:v>
                </c:pt>
                <c:pt idx="1899">
                  <c:v>9.6839999999999996E-2</c:v>
                </c:pt>
                <c:pt idx="1900">
                  <c:v>8.967E-2</c:v>
                </c:pt>
                <c:pt idx="1901">
                  <c:v>6.4680000000000001E-2</c:v>
                </c:pt>
                <c:pt idx="1902">
                  <c:v>6.6960000000000006E-2</c:v>
                </c:pt>
                <c:pt idx="1903">
                  <c:v>6.6650000000000001E-2</c:v>
                </c:pt>
                <c:pt idx="1904">
                  <c:v>6.7860000000000004E-2</c:v>
                </c:pt>
                <c:pt idx="1905">
                  <c:v>8.4089999999999998E-2</c:v>
                </c:pt>
                <c:pt idx="1906">
                  <c:v>6.5119999999999997E-2</c:v>
                </c:pt>
                <c:pt idx="1907">
                  <c:v>8.813E-2</c:v>
                </c:pt>
                <c:pt idx="1908">
                  <c:v>8.4430000000000005E-2</c:v>
                </c:pt>
                <c:pt idx="1909">
                  <c:v>8.9880000000000002E-2</c:v>
                </c:pt>
                <c:pt idx="1910">
                  <c:v>9.0550000000000005E-2</c:v>
                </c:pt>
                <c:pt idx="1911">
                  <c:v>9.1819999999999999E-2</c:v>
                </c:pt>
                <c:pt idx="1912">
                  <c:v>9.461E-2</c:v>
                </c:pt>
                <c:pt idx="1913">
                  <c:v>8.8029999999999997E-2</c:v>
                </c:pt>
                <c:pt idx="1914">
                  <c:v>9.2520000000000005E-2</c:v>
                </c:pt>
                <c:pt idx="1915">
                  <c:v>8.7590000000000001E-2</c:v>
                </c:pt>
                <c:pt idx="1916">
                  <c:v>8.4709999999999994E-2</c:v>
                </c:pt>
                <c:pt idx="1917">
                  <c:v>6.3310000000000005E-2</c:v>
                </c:pt>
                <c:pt idx="1918">
                  <c:v>5.731E-2</c:v>
                </c:pt>
                <c:pt idx="1919">
                  <c:v>5.4050000000000001E-2</c:v>
                </c:pt>
                <c:pt idx="1920">
                  <c:v>5.6710000000000003E-2</c:v>
                </c:pt>
                <c:pt idx="1921">
                  <c:v>5.5239999999999997E-2</c:v>
                </c:pt>
                <c:pt idx="1922">
                  <c:v>5.4800000000000001E-2</c:v>
                </c:pt>
                <c:pt idx="1923">
                  <c:v>6.2019999999999999E-2</c:v>
                </c:pt>
                <c:pt idx="1924">
                  <c:v>5.4649999999999997E-2</c:v>
                </c:pt>
                <c:pt idx="1925">
                  <c:v>5.3949999999999998E-2</c:v>
                </c:pt>
                <c:pt idx="1926">
                  <c:v>5.108E-2</c:v>
                </c:pt>
                <c:pt idx="1927">
                  <c:v>5.8520000000000003E-2</c:v>
                </c:pt>
                <c:pt idx="1928">
                  <c:v>5.9369999999999999E-2</c:v>
                </c:pt>
                <c:pt idx="1929">
                  <c:v>5.3220000000000003E-2</c:v>
                </c:pt>
                <c:pt idx="1930">
                  <c:v>5.3929999999999999E-2</c:v>
                </c:pt>
                <c:pt idx="1931">
                  <c:v>5.6640000000000003E-2</c:v>
                </c:pt>
                <c:pt idx="1932">
                  <c:v>5.5030000000000003E-2</c:v>
                </c:pt>
                <c:pt idx="1933">
                  <c:v>5.3650000000000003E-2</c:v>
                </c:pt>
                <c:pt idx="1934">
                  <c:v>5.2060000000000002E-2</c:v>
                </c:pt>
                <c:pt idx="1935">
                  <c:v>4.6210000000000001E-2</c:v>
                </c:pt>
                <c:pt idx="1936">
                  <c:v>4.8590000000000001E-2</c:v>
                </c:pt>
                <c:pt idx="1937">
                  <c:v>4.9369999999999997E-2</c:v>
                </c:pt>
                <c:pt idx="1938">
                  <c:v>4.4179999999999997E-2</c:v>
                </c:pt>
                <c:pt idx="1939">
                  <c:v>4.3470000000000002E-2</c:v>
                </c:pt>
                <c:pt idx="1940">
                  <c:v>4.6629999999999998E-2</c:v>
                </c:pt>
                <c:pt idx="1941">
                  <c:v>4.6890000000000001E-2</c:v>
                </c:pt>
                <c:pt idx="1942">
                  <c:v>5.9459999999999999E-2</c:v>
                </c:pt>
                <c:pt idx="1943">
                  <c:v>5.4080000000000003E-2</c:v>
                </c:pt>
                <c:pt idx="1944">
                  <c:v>5.1029999999999999E-2</c:v>
                </c:pt>
                <c:pt idx="1945">
                  <c:v>4.5900000000000003E-2</c:v>
                </c:pt>
                <c:pt idx="1946">
                  <c:v>6.1760000000000002E-2</c:v>
                </c:pt>
                <c:pt idx="1947">
                  <c:v>6.3039999999999999E-2</c:v>
                </c:pt>
                <c:pt idx="1948">
                  <c:v>4.632E-2</c:v>
                </c:pt>
                <c:pt idx="1949">
                  <c:v>5.0930000000000003E-2</c:v>
                </c:pt>
                <c:pt idx="1950">
                  <c:v>5.1240000000000001E-2</c:v>
                </c:pt>
                <c:pt idx="1951">
                  <c:v>4.8919999999999998E-2</c:v>
                </c:pt>
                <c:pt idx="1952">
                  <c:v>5.1279999999999999E-2</c:v>
                </c:pt>
                <c:pt idx="1953">
                  <c:v>5.1790000000000003E-2</c:v>
                </c:pt>
                <c:pt idx="1954">
                  <c:v>5.9889999999999999E-2</c:v>
                </c:pt>
                <c:pt idx="1955">
                  <c:v>5.0070000000000003E-2</c:v>
                </c:pt>
                <c:pt idx="1956">
                  <c:v>4.9669999999999999E-2</c:v>
                </c:pt>
                <c:pt idx="1957">
                  <c:v>4.7629999999999999E-2</c:v>
                </c:pt>
                <c:pt idx="1958">
                  <c:v>5.0189999999999999E-2</c:v>
                </c:pt>
                <c:pt idx="1959">
                  <c:v>4.8079999999999998E-2</c:v>
                </c:pt>
                <c:pt idx="1960">
                  <c:v>4.6350000000000002E-2</c:v>
                </c:pt>
                <c:pt idx="1961">
                  <c:v>4.7509999999999997E-2</c:v>
                </c:pt>
                <c:pt idx="1962">
                  <c:v>4.607E-2</c:v>
                </c:pt>
                <c:pt idx="1963">
                  <c:v>5.7480000000000003E-2</c:v>
                </c:pt>
                <c:pt idx="1964">
                  <c:v>4.5379999999999997E-2</c:v>
                </c:pt>
                <c:pt idx="1965">
                  <c:v>4.6739999999999997E-2</c:v>
                </c:pt>
                <c:pt idx="1966">
                  <c:v>4.4429999999999997E-2</c:v>
                </c:pt>
                <c:pt idx="1967">
                  <c:v>4.6640000000000001E-2</c:v>
                </c:pt>
                <c:pt idx="1968">
                  <c:v>5.5879999999999999E-2</c:v>
                </c:pt>
                <c:pt idx="1969">
                  <c:v>4.6699999999999998E-2</c:v>
                </c:pt>
                <c:pt idx="1970">
                  <c:v>4.6800000000000001E-2</c:v>
                </c:pt>
                <c:pt idx="1971">
                  <c:v>3.9620000000000002E-2</c:v>
                </c:pt>
                <c:pt idx="1972">
                  <c:v>3.9320000000000001E-2</c:v>
                </c:pt>
                <c:pt idx="1973">
                  <c:v>3.7609999999999998E-2</c:v>
                </c:pt>
                <c:pt idx="1974">
                  <c:v>3.6850000000000001E-2</c:v>
                </c:pt>
                <c:pt idx="1975">
                  <c:v>3.6850000000000001E-2</c:v>
                </c:pt>
                <c:pt idx="1976">
                  <c:v>3.5319999999999997E-2</c:v>
                </c:pt>
                <c:pt idx="1977">
                  <c:v>3.4790000000000001E-2</c:v>
                </c:pt>
                <c:pt idx="1978">
                  <c:v>3.4979999999999997E-2</c:v>
                </c:pt>
                <c:pt idx="1979">
                  <c:v>3.585E-2</c:v>
                </c:pt>
                <c:pt idx="1980">
                  <c:v>3.3919999999999999E-2</c:v>
                </c:pt>
                <c:pt idx="1981">
                  <c:v>3.492E-2</c:v>
                </c:pt>
                <c:pt idx="1982">
                  <c:v>3.2779999999999997E-2</c:v>
                </c:pt>
                <c:pt idx="1983">
                  <c:v>3.3480000000000003E-2</c:v>
                </c:pt>
                <c:pt idx="1984">
                  <c:v>3.243E-2</c:v>
                </c:pt>
                <c:pt idx="1985">
                  <c:v>3.2059999999999998E-2</c:v>
                </c:pt>
                <c:pt idx="1986">
                  <c:v>3.2620000000000003E-2</c:v>
                </c:pt>
                <c:pt idx="1987">
                  <c:v>3.2539999999999999E-2</c:v>
                </c:pt>
                <c:pt idx="1988">
                  <c:v>3.073E-2</c:v>
                </c:pt>
                <c:pt idx="1989">
                  <c:v>3.159E-2</c:v>
                </c:pt>
                <c:pt idx="1990">
                  <c:v>3.2849999999999997E-2</c:v>
                </c:pt>
                <c:pt idx="1991">
                  <c:v>3.1640000000000001E-2</c:v>
                </c:pt>
                <c:pt idx="1992">
                  <c:v>3.2079999999999997E-2</c:v>
                </c:pt>
                <c:pt idx="1993">
                  <c:v>3.1649999999999998E-2</c:v>
                </c:pt>
                <c:pt idx="1994">
                  <c:v>3.2469999999999999E-2</c:v>
                </c:pt>
                <c:pt idx="1995">
                  <c:v>3.0339999999999999E-2</c:v>
                </c:pt>
                <c:pt idx="1996">
                  <c:v>3.0419999999999999E-2</c:v>
                </c:pt>
                <c:pt idx="1997">
                  <c:v>2.9489999999999999E-2</c:v>
                </c:pt>
                <c:pt idx="1998">
                  <c:v>2.9530000000000001E-2</c:v>
                </c:pt>
                <c:pt idx="1999">
                  <c:v>1.8870000000000001E-2</c:v>
                </c:pt>
                <c:pt idx="2000">
                  <c:v>2.9180000000000001E-2</c:v>
                </c:pt>
                <c:pt idx="2001">
                  <c:v>2.9309999999999999E-2</c:v>
                </c:pt>
                <c:pt idx="2002">
                  <c:v>3.0040000000000001E-2</c:v>
                </c:pt>
                <c:pt idx="2003">
                  <c:v>2.9430000000000001E-2</c:v>
                </c:pt>
                <c:pt idx="2004">
                  <c:v>2.8289999999999999E-2</c:v>
                </c:pt>
                <c:pt idx="2005">
                  <c:v>3.0450000000000001E-2</c:v>
                </c:pt>
                <c:pt idx="2006">
                  <c:v>3.0960000000000001E-2</c:v>
                </c:pt>
                <c:pt idx="2007">
                  <c:v>3.117E-2</c:v>
                </c:pt>
                <c:pt idx="2008">
                  <c:v>3.0689999999999999E-2</c:v>
                </c:pt>
                <c:pt idx="2009">
                  <c:v>3.4090000000000002E-2</c:v>
                </c:pt>
                <c:pt idx="2010">
                  <c:v>3.1060000000000001E-2</c:v>
                </c:pt>
                <c:pt idx="2011">
                  <c:v>2.946E-2</c:v>
                </c:pt>
                <c:pt idx="2012">
                  <c:v>3.107E-2</c:v>
                </c:pt>
                <c:pt idx="2013">
                  <c:v>2.955E-2</c:v>
                </c:pt>
                <c:pt idx="2014">
                  <c:v>2.8930000000000001E-2</c:v>
                </c:pt>
                <c:pt idx="2015">
                  <c:v>2.8309999999999998E-2</c:v>
                </c:pt>
                <c:pt idx="2016">
                  <c:v>2.8539999999999999E-2</c:v>
                </c:pt>
                <c:pt idx="2017">
                  <c:v>2.8410000000000001E-2</c:v>
                </c:pt>
                <c:pt idx="2018">
                  <c:v>2.7949999999999999E-2</c:v>
                </c:pt>
                <c:pt idx="2019">
                  <c:v>2.785E-2</c:v>
                </c:pt>
                <c:pt idx="2020">
                  <c:v>2.7050000000000001E-2</c:v>
                </c:pt>
                <c:pt idx="2021">
                  <c:v>2.7859999999999999E-2</c:v>
                </c:pt>
                <c:pt idx="2022">
                  <c:v>2.6239999999999999E-2</c:v>
                </c:pt>
                <c:pt idx="2023">
                  <c:v>2.7189999999999999E-2</c:v>
                </c:pt>
                <c:pt idx="2024">
                  <c:v>2.5919999999999999E-2</c:v>
                </c:pt>
                <c:pt idx="2025">
                  <c:v>2.6380000000000001E-2</c:v>
                </c:pt>
                <c:pt idx="2026">
                  <c:v>2.606E-2</c:v>
                </c:pt>
                <c:pt idx="2027">
                  <c:v>2.4580000000000001E-2</c:v>
                </c:pt>
                <c:pt idx="2028">
                  <c:v>2.4240000000000001E-2</c:v>
                </c:pt>
                <c:pt idx="2029">
                  <c:v>2.4109999999999999E-2</c:v>
                </c:pt>
                <c:pt idx="2030">
                  <c:v>2.4500000000000001E-2</c:v>
                </c:pt>
                <c:pt idx="2031">
                  <c:v>2.3740000000000001E-2</c:v>
                </c:pt>
                <c:pt idx="2032">
                  <c:v>2.3230000000000001E-2</c:v>
                </c:pt>
                <c:pt idx="2033">
                  <c:v>2.3560000000000001E-2</c:v>
                </c:pt>
                <c:pt idx="2034">
                  <c:v>2.3820000000000001E-2</c:v>
                </c:pt>
                <c:pt idx="2035">
                  <c:v>2.3650000000000001E-2</c:v>
                </c:pt>
                <c:pt idx="2036">
                  <c:v>2.4219999999999998E-2</c:v>
                </c:pt>
                <c:pt idx="2037">
                  <c:v>2.46E-2</c:v>
                </c:pt>
                <c:pt idx="2038">
                  <c:v>2.47E-2</c:v>
                </c:pt>
                <c:pt idx="2039">
                  <c:v>2.435E-2</c:v>
                </c:pt>
                <c:pt idx="2040">
                  <c:v>2.3550000000000001E-2</c:v>
                </c:pt>
                <c:pt idx="2041">
                  <c:v>2.4570000000000002E-2</c:v>
                </c:pt>
                <c:pt idx="2042">
                  <c:v>2.4490000000000001E-2</c:v>
                </c:pt>
                <c:pt idx="2043">
                  <c:v>2.427E-2</c:v>
                </c:pt>
                <c:pt idx="2044">
                  <c:v>2.299E-2</c:v>
                </c:pt>
                <c:pt idx="2045">
                  <c:v>2.4979999999999999E-2</c:v>
                </c:pt>
                <c:pt idx="2046">
                  <c:v>2.5829999999999999E-2</c:v>
                </c:pt>
                <c:pt idx="2047">
                  <c:v>2.5329999999999998E-2</c:v>
                </c:pt>
                <c:pt idx="2048">
                  <c:v>2.4029999999999999E-2</c:v>
                </c:pt>
                <c:pt idx="2049">
                  <c:v>2.6079999999999999E-2</c:v>
                </c:pt>
                <c:pt idx="2050">
                  <c:v>1.8700000000000001E-2</c:v>
                </c:pt>
                <c:pt idx="2051">
                  <c:v>2.6720000000000001E-2</c:v>
                </c:pt>
                <c:pt idx="2052">
                  <c:v>2.7289999999999998E-2</c:v>
                </c:pt>
                <c:pt idx="2053">
                  <c:v>1.8419999999999999E-2</c:v>
                </c:pt>
                <c:pt idx="2054">
                  <c:v>2.8969999999999999E-2</c:v>
                </c:pt>
                <c:pt idx="2055">
                  <c:v>2.9819999999999999E-2</c:v>
                </c:pt>
                <c:pt idx="2056">
                  <c:v>3.0609999999999998E-2</c:v>
                </c:pt>
                <c:pt idx="2057">
                  <c:v>3.261E-2</c:v>
                </c:pt>
                <c:pt idx="2058">
                  <c:v>3.5529999999999999E-2</c:v>
                </c:pt>
                <c:pt idx="2059">
                  <c:v>3.569E-2</c:v>
                </c:pt>
                <c:pt idx="2060">
                  <c:v>3.3550000000000003E-2</c:v>
                </c:pt>
                <c:pt idx="2061">
                  <c:v>2.3230000000000001E-2</c:v>
                </c:pt>
                <c:pt idx="2062">
                  <c:v>3.492E-2</c:v>
                </c:pt>
                <c:pt idx="2063">
                  <c:v>2.2929999999999999E-2</c:v>
                </c:pt>
                <c:pt idx="2064">
                  <c:v>3.261E-2</c:v>
                </c:pt>
                <c:pt idx="2065">
                  <c:v>3.2419999999999997E-2</c:v>
                </c:pt>
                <c:pt idx="2066">
                  <c:v>3.218E-2</c:v>
                </c:pt>
                <c:pt idx="2067">
                  <c:v>3.073E-2</c:v>
                </c:pt>
                <c:pt idx="2068">
                  <c:v>3.3390000000000003E-2</c:v>
                </c:pt>
                <c:pt idx="2069">
                  <c:v>3.2849999999999997E-2</c:v>
                </c:pt>
                <c:pt idx="2070">
                  <c:v>2.997E-2</c:v>
                </c:pt>
                <c:pt idx="2071">
                  <c:v>2.1579999999999998E-2</c:v>
                </c:pt>
                <c:pt idx="2072">
                  <c:v>3.5549999999999998E-2</c:v>
                </c:pt>
                <c:pt idx="2073">
                  <c:v>3.4509999999999999E-2</c:v>
                </c:pt>
                <c:pt idx="2074">
                  <c:v>3.5110000000000002E-2</c:v>
                </c:pt>
                <c:pt idx="2075">
                  <c:v>2.537E-2</c:v>
                </c:pt>
                <c:pt idx="2076">
                  <c:v>3.322E-2</c:v>
                </c:pt>
                <c:pt idx="2077">
                  <c:v>3.347E-2</c:v>
                </c:pt>
                <c:pt idx="2078">
                  <c:v>3.4779999999999998E-2</c:v>
                </c:pt>
                <c:pt idx="2079">
                  <c:v>3.3640000000000003E-2</c:v>
                </c:pt>
                <c:pt idx="2080">
                  <c:v>3.3790000000000001E-2</c:v>
                </c:pt>
                <c:pt idx="2081">
                  <c:v>3.3230000000000003E-2</c:v>
                </c:pt>
                <c:pt idx="2082">
                  <c:v>2.8340000000000001E-2</c:v>
                </c:pt>
                <c:pt idx="2083">
                  <c:v>3.3619999999999997E-2</c:v>
                </c:pt>
                <c:pt idx="2084">
                  <c:v>3.3270000000000001E-2</c:v>
                </c:pt>
                <c:pt idx="2085">
                  <c:v>3.243E-2</c:v>
                </c:pt>
                <c:pt idx="2086">
                  <c:v>3.1019999999999999E-2</c:v>
                </c:pt>
                <c:pt idx="2087">
                  <c:v>3.0720000000000001E-2</c:v>
                </c:pt>
                <c:pt idx="2088">
                  <c:v>3.065E-2</c:v>
                </c:pt>
                <c:pt idx="2089">
                  <c:v>3.0890000000000001E-2</c:v>
                </c:pt>
                <c:pt idx="2090">
                  <c:v>2.8760000000000001E-2</c:v>
                </c:pt>
                <c:pt idx="2091">
                  <c:v>2.8299999999999999E-2</c:v>
                </c:pt>
                <c:pt idx="2092">
                  <c:v>2.8920000000000001E-2</c:v>
                </c:pt>
                <c:pt idx="2093">
                  <c:v>2.758E-2</c:v>
                </c:pt>
                <c:pt idx="2094">
                  <c:v>2.793E-2</c:v>
                </c:pt>
                <c:pt idx="2095">
                  <c:v>2.7349999999999999E-2</c:v>
                </c:pt>
                <c:pt idx="2096">
                  <c:v>2.8320000000000001E-2</c:v>
                </c:pt>
                <c:pt idx="2097">
                  <c:v>2.649E-2</c:v>
                </c:pt>
                <c:pt idx="2098">
                  <c:v>2.598E-2</c:v>
                </c:pt>
                <c:pt idx="2099">
                  <c:v>2.631E-2</c:v>
                </c:pt>
                <c:pt idx="2100">
                  <c:v>2.6679999999999999E-2</c:v>
                </c:pt>
                <c:pt idx="2101">
                  <c:v>1.856E-2</c:v>
                </c:pt>
                <c:pt idx="2102">
                  <c:v>2.5510000000000001E-2</c:v>
                </c:pt>
                <c:pt idx="2103">
                  <c:v>1.7180000000000001E-2</c:v>
                </c:pt>
                <c:pt idx="2104">
                  <c:v>2.477E-2</c:v>
                </c:pt>
                <c:pt idx="2105">
                  <c:v>2.4420000000000001E-2</c:v>
                </c:pt>
                <c:pt idx="2106">
                  <c:v>2.486E-2</c:v>
                </c:pt>
                <c:pt idx="2107">
                  <c:v>2.443E-2</c:v>
                </c:pt>
                <c:pt idx="2108">
                  <c:v>2.4760000000000001E-2</c:v>
                </c:pt>
                <c:pt idx="2109">
                  <c:v>2.521E-2</c:v>
                </c:pt>
                <c:pt idx="2110">
                  <c:v>2.6280000000000001E-2</c:v>
                </c:pt>
                <c:pt idx="2111">
                  <c:v>2.1319999999999999E-2</c:v>
                </c:pt>
                <c:pt idx="2112">
                  <c:v>2.69E-2</c:v>
                </c:pt>
                <c:pt idx="2113">
                  <c:v>2.4109999999999999E-2</c:v>
                </c:pt>
                <c:pt idx="2114">
                  <c:v>1.7100000000000001E-2</c:v>
                </c:pt>
                <c:pt idx="2115">
                  <c:v>2.5080000000000002E-2</c:v>
                </c:pt>
                <c:pt idx="2116">
                  <c:v>2.717E-2</c:v>
                </c:pt>
                <c:pt idx="2117">
                  <c:v>2.741E-2</c:v>
                </c:pt>
                <c:pt idx="2118">
                  <c:v>2.7009999999999999E-2</c:v>
                </c:pt>
                <c:pt idx="2119">
                  <c:v>2.955E-2</c:v>
                </c:pt>
                <c:pt idx="2120">
                  <c:v>2.911E-2</c:v>
                </c:pt>
                <c:pt idx="2121">
                  <c:v>2.845E-2</c:v>
                </c:pt>
                <c:pt idx="2122">
                  <c:v>2.844E-2</c:v>
                </c:pt>
                <c:pt idx="2123">
                  <c:v>2.8469999999999999E-2</c:v>
                </c:pt>
                <c:pt idx="2124">
                  <c:v>3.0700000000000002E-2</c:v>
                </c:pt>
                <c:pt idx="2125">
                  <c:v>3.032E-2</c:v>
                </c:pt>
                <c:pt idx="2126">
                  <c:v>2.9360000000000001E-2</c:v>
                </c:pt>
                <c:pt idx="2127">
                  <c:v>1.9550000000000001E-2</c:v>
                </c:pt>
                <c:pt idx="2128">
                  <c:v>2.6460000000000001E-2</c:v>
                </c:pt>
                <c:pt idx="2129">
                  <c:v>3.1230000000000001E-2</c:v>
                </c:pt>
                <c:pt idx="2130">
                  <c:v>2.954E-2</c:v>
                </c:pt>
                <c:pt idx="2131">
                  <c:v>2.928E-2</c:v>
                </c:pt>
                <c:pt idx="2132">
                  <c:v>3.0839999999999999E-2</c:v>
                </c:pt>
                <c:pt idx="2133">
                  <c:v>2.9950000000000001E-2</c:v>
                </c:pt>
                <c:pt idx="2134">
                  <c:v>2.8760000000000001E-2</c:v>
                </c:pt>
                <c:pt idx="2135">
                  <c:v>2.2700000000000001E-2</c:v>
                </c:pt>
                <c:pt idx="2136">
                  <c:v>2.3089999999999999E-2</c:v>
                </c:pt>
                <c:pt idx="2137">
                  <c:v>3.015E-2</c:v>
                </c:pt>
                <c:pt idx="2138">
                  <c:v>2.9180000000000001E-2</c:v>
                </c:pt>
                <c:pt idx="2139">
                  <c:v>3.1009999999999999E-2</c:v>
                </c:pt>
                <c:pt idx="2140">
                  <c:v>2.9790000000000001E-2</c:v>
                </c:pt>
                <c:pt idx="2141">
                  <c:v>3.1350000000000003E-2</c:v>
                </c:pt>
                <c:pt idx="2142">
                  <c:v>2.588E-2</c:v>
                </c:pt>
                <c:pt idx="2143">
                  <c:v>2.9780000000000001E-2</c:v>
                </c:pt>
                <c:pt idx="2144">
                  <c:v>2.8570000000000002E-2</c:v>
                </c:pt>
                <c:pt idx="2145">
                  <c:v>2.777E-2</c:v>
                </c:pt>
                <c:pt idx="2146">
                  <c:v>2.7050000000000001E-2</c:v>
                </c:pt>
                <c:pt idx="2147">
                  <c:v>2.5520000000000001E-2</c:v>
                </c:pt>
                <c:pt idx="2148">
                  <c:v>3.1029999999999999E-2</c:v>
                </c:pt>
                <c:pt idx="2149">
                  <c:v>2.7969999999999998E-2</c:v>
                </c:pt>
                <c:pt idx="2150">
                  <c:v>2.87E-2</c:v>
                </c:pt>
                <c:pt idx="2151">
                  <c:v>2.9669999999999998E-2</c:v>
                </c:pt>
                <c:pt idx="2152">
                  <c:v>2.24E-2</c:v>
                </c:pt>
                <c:pt idx="2153">
                  <c:v>2.1940000000000001E-2</c:v>
                </c:pt>
                <c:pt idx="2154">
                  <c:v>3.0009999999999998E-2</c:v>
                </c:pt>
                <c:pt idx="2155">
                  <c:v>3.073E-2</c:v>
                </c:pt>
                <c:pt idx="2156">
                  <c:v>3.0259999999999999E-2</c:v>
                </c:pt>
                <c:pt idx="2157">
                  <c:v>2.9919999999999999E-2</c:v>
                </c:pt>
                <c:pt idx="2158">
                  <c:v>2.9749999999999999E-2</c:v>
                </c:pt>
                <c:pt idx="2159">
                  <c:v>2.964E-2</c:v>
                </c:pt>
                <c:pt idx="2160">
                  <c:v>3.0419999999999999E-2</c:v>
                </c:pt>
                <c:pt idx="2161">
                  <c:v>2.989E-2</c:v>
                </c:pt>
                <c:pt idx="2162">
                  <c:v>3.0360000000000002E-2</c:v>
                </c:pt>
                <c:pt idx="2163">
                  <c:v>2.8129999999999999E-2</c:v>
                </c:pt>
                <c:pt idx="2164">
                  <c:v>2.878E-2</c:v>
                </c:pt>
                <c:pt idx="2165">
                  <c:v>3.1230000000000001E-2</c:v>
                </c:pt>
                <c:pt idx="2166">
                  <c:v>2.818E-2</c:v>
                </c:pt>
                <c:pt idx="2167">
                  <c:v>2.7660000000000001E-2</c:v>
                </c:pt>
                <c:pt idx="2168">
                  <c:v>1.9879999999999998E-2</c:v>
                </c:pt>
                <c:pt idx="2169">
                  <c:v>2.8459999999999999E-2</c:v>
                </c:pt>
                <c:pt idx="2170">
                  <c:v>2.8889999999999999E-2</c:v>
                </c:pt>
                <c:pt idx="2171">
                  <c:v>2.8889999999999999E-2</c:v>
                </c:pt>
                <c:pt idx="2172">
                  <c:v>2.7189999999999999E-2</c:v>
                </c:pt>
                <c:pt idx="2173">
                  <c:v>2.836E-2</c:v>
                </c:pt>
                <c:pt idx="2174">
                  <c:v>2.7869999999999999E-2</c:v>
                </c:pt>
                <c:pt idx="2175">
                  <c:v>2.7699999999999999E-2</c:v>
                </c:pt>
                <c:pt idx="2176">
                  <c:v>2.6710000000000001E-2</c:v>
                </c:pt>
                <c:pt idx="2177">
                  <c:v>1.9640000000000001E-2</c:v>
                </c:pt>
                <c:pt idx="2178">
                  <c:v>2.5229999999999999E-2</c:v>
                </c:pt>
                <c:pt idx="2179">
                  <c:v>2.3869999999999999E-2</c:v>
                </c:pt>
                <c:pt idx="2180">
                  <c:v>2.2870000000000001E-2</c:v>
                </c:pt>
                <c:pt idx="2181">
                  <c:v>2.3019999999999999E-2</c:v>
                </c:pt>
                <c:pt idx="2182">
                  <c:v>1.6039999999999999E-2</c:v>
                </c:pt>
                <c:pt idx="2183">
                  <c:v>2.181E-2</c:v>
                </c:pt>
                <c:pt idx="2184">
                  <c:v>1.899E-2</c:v>
                </c:pt>
                <c:pt idx="2185">
                  <c:v>2.0500000000000001E-2</c:v>
                </c:pt>
                <c:pt idx="2186">
                  <c:v>1.9220000000000001E-2</c:v>
                </c:pt>
                <c:pt idx="2187">
                  <c:v>1.4239999999999999E-2</c:v>
                </c:pt>
                <c:pt idx="2188">
                  <c:v>1.6559999999999998E-2</c:v>
                </c:pt>
                <c:pt idx="2189">
                  <c:v>1.9900000000000001E-2</c:v>
                </c:pt>
                <c:pt idx="2190">
                  <c:v>1.9029999999999998E-2</c:v>
                </c:pt>
                <c:pt idx="2191">
                  <c:v>2.0500000000000001E-2</c:v>
                </c:pt>
                <c:pt idx="2192">
                  <c:v>1.95E-2</c:v>
                </c:pt>
                <c:pt idx="2193">
                  <c:v>2.035E-2</c:v>
                </c:pt>
                <c:pt idx="2194">
                  <c:v>2.104E-2</c:v>
                </c:pt>
                <c:pt idx="2195">
                  <c:v>2.035E-2</c:v>
                </c:pt>
                <c:pt idx="2196">
                  <c:v>1.985E-2</c:v>
                </c:pt>
                <c:pt idx="2197">
                  <c:v>1.5469999999999999E-2</c:v>
                </c:pt>
                <c:pt idx="2198">
                  <c:v>1.9429999999999999E-2</c:v>
                </c:pt>
                <c:pt idx="2199">
                  <c:v>2.2440000000000002E-2</c:v>
                </c:pt>
                <c:pt idx="2200">
                  <c:v>2.1669999999999998E-2</c:v>
                </c:pt>
                <c:pt idx="2201">
                  <c:v>2.1250000000000002E-2</c:v>
                </c:pt>
                <c:pt idx="2202">
                  <c:v>2.0920000000000001E-2</c:v>
                </c:pt>
                <c:pt idx="2203">
                  <c:v>2.06E-2</c:v>
                </c:pt>
                <c:pt idx="2204">
                  <c:v>2.043E-2</c:v>
                </c:pt>
                <c:pt idx="2205">
                  <c:v>2.1010000000000001E-2</c:v>
                </c:pt>
                <c:pt idx="2206">
                  <c:v>1.966E-2</c:v>
                </c:pt>
                <c:pt idx="2207">
                  <c:v>1.5769999999999999E-2</c:v>
                </c:pt>
                <c:pt idx="2208">
                  <c:v>1.9640000000000001E-2</c:v>
                </c:pt>
                <c:pt idx="2209">
                  <c:v>1.9400000000000001E-2</c:v>
                </c:pt>
                <c:pt idx="2210">
                  <c:v>1.796E-2</c:v>
                </c:pt>
                <c:pt idx="2211">
                  <c:v>1.6500000000000001E-2</c:v>
                </c:pt>
                <c:pt idx="2212">
                  <c:v>1.728E-2</c:v>
                </c:pt>
                <c:pt idx="2213">
                  <c:v>1.7930000000000001E-2</c:v>
                </c:pt>
                <c:pt idx="2214">
                  <c:v>1.7739999999999999E-2</c:v>
                </c:pt>
                <c:pt idx="2215">
                  <c:v>1.7149999999999999E-2</c:v>
                </c:pt>
                <c:pt idx="2216">
                  <c:v>1.6650000000000002E-2</c:v>
                </c:pt>
                <c:pt idx="2217">
                  <c:v>1.6830000000000001E-2</c:v>
                </c:pt>
                <c:pt idx="2218">
                  <c:v>1.7160000000000002E-2</c:v>
                </c:pt>
                <c:pt idx="2219">
                  <c:v>1.6789999999999999E-2</c:v>
                </c:pt>
                <c:pt idx="2220">
                  <c:v>1.2919999999999999E-2</c:v>
                </c:pt>
                <c:pt idx="2221">
                  <c:v>1.6500000000000001E-2</c:v>
                </c:pt>
                <c:pt idx="2222">
                  <c:v>1.592E-2</c:v>
                </c:pt>
                <c:pt idx="2223">
                  <c:v>1.7260000000000001E-2</c:v>
                </c:pt>
                <c:pt idx="2224">
                  <c:v>1.7760000000000001E-2</c:v>
                </c:pt>
                <c:pt idx="2225">
                  <c:v>1.453E-2</c:v>
                </c:pt>
                <c:pt idx="2226">
                  <c:v>1.7760000000000001E-2</c:v>
                </c:pt>
                <c:pt idx="2227">
                  <c:v>1.54E-2</c:v>
                </c:pt>
                <c:pt idx="2228">
                  <c:v>1.6559999999999998E-2</c:v>
                </c:pt>
                <c:pt idx="2229">
                  <c:v>1.6809999999999999E-2</c:v>
                </c:pt>
                <c:pt idx="2230">
                  <c:v>1.719E-2</c:v>
                </c:pt>
                <c:pt idx="2231">
                  <c:v>1.6990000000000002E-2</c:v>
                </c:pt>
                <c:pt idx="2232">
                  <c:v>1.6039999999999999E-2</c:v>
                </c:pt>
                <c:pt idx="2233">
                  <c:v>1.5640000000000001E-2</c:v>
                </c:pt>
                <c:pt idx="2234">
                  <c:v>1.583E-2</c:v>
                </c:pt>
                <c:pt idx="2235">
                  <c:v>1.602E-2</c:v>
                </c:pt>
                <c:pt idx="2236">
                  <c:v>6.9199999999999999E-3</c:v>
                </c:pt>
                <c:pt idx="2237">
                  <c:v>6.3899999999999998E-3</c:v>
                </c:pt>
                <c:pt idx="2238">
                  <c:v>1.52E-2</c:v>
                </c:pt>
                <c:pt idx="2239">
                  <c:v>1.5259999999999999E-2</c:v>
                </c:pt>
                <c:pt idx="2240">
                  <c:v>1.5740000000000001E-2</c:v>
                </c:pt>
                <c:pt idx="2241">
                  <c:v>1.6500000000000001E-2</c:v>
                </c:pt>
                <c:pt idx="2242">
                  <c:v>1.5740000000000001E-2</c:v>
                </c:pt>
                <c:pt idx="2243">
                  <c:v>1.5559999999999999E-2</c:v>
                </c:pt>
                <c:pt idx="2244">
                  <c:v>1.5820000000000001E-2</c:v>
                </c:pt>
                <c:pt idx="2245">
                  <c:v>1.5599999999999999E-2</c:v>
                </c:pt>
                <c:pt idx="2246">
                  <c:v>1.6199999999999999E-2</c:v>
                </c:pt>
                <c:pt idx="2247">
                  <c:v>1.508E-2</c:v>
                </c:pt>
                <c:pt idx="2248">
                  <c:v>1.473E-2</c:v>
                </c:pt>
                <c:pt idx="2249">
                  <c:v>9.6600000000000002E-3</c:v>
                </c:pt>
                <c:pt idx="2250">
                  <c:v>1.512E-2</c:v>
                </c:pt>
                <c:pt idx="2251">
                  <c:v>1.435E-2</c:v>
                </c:pt>
                <c:pt idx="2252">
                  <c:v>1.461E-2</c:v>
                </c:pt>
                <c:pt idx="2253">
                  <c:v>1.525E-2</c:v>
                </c:pt>
                <c:pt idx="2254">
                  <c:v>1.5270000000000001E-2</c:v>
                </c:pt>
                <c:pt idx="2255">
                  <c:v>1.5779999999999999E-2</c:v>
                </c:pt>
                <c:pt idx="2256">
                  <c:v>1.047E-2</c:v>
                </c:pt>
                <c:pt idx="2257">
                  <c:v>1.128E-2</c:v>
                </c:pt>
                <c:pt idx="2258">
                  <c:v>1.214E-2</c:v>
                </c:pt>
                <c:pt idx="2259">
                  <c:v>1.585E-2</c:v>
                </c:pt>
                <c:pt idx="2260">
                  <c:v>1.583E-2</c:v>
                </c:pt>
                <c:pt idx="2261">
                  <c:v>1.5740000000000001E-2</c:v>
                </c:pt>
                <c:pt idx="2262">
                  <c:v>1.644E-2</c:v>
                </c:pt>
                <c:pt idx="2263">
                  <c:v>1.9879999999999998E-2</c:v>
                </c:pt>
                <c:pt idx="2264">
                  <c:v>1.6820000000000002E-2</c:v>
                </c:pt>
                <c:pt idx="2265">
                  <c:v>1.618E-2</c:v>
                </c:pt>
                <c:pt idx="2266">
                  <c:v>1.636E-2</c:v>
                </c:pt>
                <c:pt idx="2267">
                  <c:v>1.736E-2</c:v>
                </c:pt>
                <c:pt idx="2268">
                  <c:v>1.6299999999999999E-2</c:v>
                </c:pt>
                <c:pt idx="2269">
                  <c:v>1.636E-2</c:v>
                </c:pt>
                <c:pt idx="2270">
                  <c:v>1.537E-2</c:v>
                </c:pt>
                <c:pt idx="2271">
                  <c:v>1.5520000000000001E-2</c:v>
                </c:pt>
                <c:pt idx="2272">
                  <c:v>1.5869999999999999E-2</c:v>
                </c:pt>
                <c:pt idx="2273">
                  <c:v>1.6469999999999999E-2</c:v>
                </c:pt>
                <c:pt idx="2274">
                  <c:v>1.635E-2</c:v>
                </c:pt>
                <c:pt idx="2275">
                  <c:v>1.932E-2</c:v>
                </c:pt>
                <c:pt idx="2276">
                  <c:v>1.5820000000000001E-2</c:v>
                </c:pt>
                <c:pt idx="2277">
                  <c:v>1.653E-2</c:v>
                </c:pt>
                <c:pt idx="2278">
                  <c:v>1.6459999999999999E-2</c:v>
                </c:pt>
                <c:pt idx="2279">
                  <c:v>1.7049999999999999E-2</c:v>
                </c:pt>
                <c:pt idx="2280">
                  <c:v>1.3089999999999999E-2</c:v>
                </c:pt>
                <c:pt idx="2281">
                  <c:v>1.363E-2</c:v>
                </c:pt>
                <c:pt idx="2282">
                  <c:v>1.333E-2</c:v>
                </c:pt>
                <c:pt idx="2283">
                  <c:v>1.294E-2</c:v>
                </c:pt>
                <c:pt idx="2284">
                  <c:v>1.3310000000000001E-2</c:v>
                </c:pt>
                <c:pt idx="2285">
                  <c:v>1.2919999999999999E-2</c:v>
                </c:pt>
                <c:pt idx="2286">
                  <c:v>1.328E-2</c:v>
                </c:pt>
                <c:pt idx="2287">
                  <c:v>1.289E-2</c:v>
                </c:pt>
                <c:pt idx="2288">
                  <c:v>1.312E-2</c:v>
                </c:pt>
                <c:pt idx="2289">
                  <c:v>1.306E-2</c:v>
                </c:pt>
                <c:pt idx="2290">
                  <c:v>1.5650000000000001E-2</c:v>
                </c:pt>
                <c:pt idx="2291">
                  <c:v>1.6410000000000001E-2</c:v>
                </c:pt>
                <c:pt idx="2292">
                  <c:v>1.6240000000000001E-2</c:v>
                </c:pt>
                <c:pt idx="2293">
                  <c:v>1.601E-2</c:v>
                </c:pt>
                <c:pt idx="2294">
                  <c:v>1.6369999999999999E-2</c:v>
                </c:pt>
                <c:pt idx="2295">
                  <c:v>1.6299999999999999E-2</c:v>
                </c:pt>
                <c:pt idx="2296">
                  <c:v>1.6199999999999999E-2</c:v>
                </c:pt>
                <c:pt idx="2297">
                  <c:v>1.5820000000000001E-2</c:v>
                </c:pt>
                <c:pt idx="2298">
                  <c:v>1.6060000000000001E-2</c:v>
                </c:pt>
                <c:pt idx="2299">
                  <c:v>1.635E-2</c:v>
                </c:pt>
                <c:pt idx="2300">
                  <c:v>1.687E-2</c:v>
                </c:pt>
                <c:pt idx="2301">
                  <c:v>1.6199999999999999E-2</c:v>
                </c:pt>
                <c:pt idx="2302">
                  <c:v>1.6E-2</c:v>
                </c:pt>
                <c:pt idx="2303">
                  <c:v>1.6289999999999999E-2</c:v>
                </c:pt>
                <c:pt idx="2304">
                  <c:v>1.562E-2</c:v>
                </c:pt>
                <c:pt idx="2305">
                  <c:v>1.26E-2</c:v>
                </c:pt>
                <c:pt idx="2306">
                  <c:v>1.6760000000000001E-2</c:v>
                </c:pt>
                <c:pt idx="2307">
                  <c:v>1.6369999999999999E-2</c:v>
                </c:pt>
                <c:pt idx="2308">
                  <c:v>1.6910000000000001E-2</c:v>
                </c:pt>
                <c:pt idx="2309">
                  <c:v>1.7510000000000001E-2</c:v>
                </c:pt>
                <c:pt idx="2310">
                  <c:v>1.823E-2</c:v>
                </c:pt>
                <c:pt idx="2311">
                  <c:v>1.72E-2</c:v>
                </c:pt>
                <c:pt idx="2312">
                  <c:v>1.3169999999999999E-2</c:v>
                </c:pt>
                <c:pt idx="2313">
                  <c:v>1.7000000000000001E-2</c:v>
                </c:pt>
                <c:pt idx="2314">
                  <c:v>1.668E-2</c:v>
                </c:pt>
                <c:pt idx="2315">
                  <c:v>1.7420000000000001E-2</c:v>
                </c:pt>
                <c:pt idx="2316">
                  <c:v>1.7930000000000001E-2</c:v>
                </c:pt>
                <c:pt idx="2317">
                  <c:v>1.8190000000000001E-2</c:v>
                </c:pt>
                <c:pt idx="2318">
                  <c:v>1.4659999999999999E-2</c:v>
                </c:pt>
                <c:pt idx="2319">
                  <c:v>1.6799999999999999E-2</c:v>
                </c:pt>
                <c:pt idx="2320">
                  <c:v>1.821E-2</c:v>
                </c:pt>
                <c:pt idx="2321">
                  <c:v>1.8849999999999999E-2</c:v>
                </c:pt>
                <c:pt idx="2322">
                  <c:v>1.8489999999999999E-2</c:v>
                </c:pt>
                <c:pt idx="2323">
                  <c:v>1.847E-2</c:v>
                </c:pt>
                <c:pt idx="2324">
                  <c:v>1.8710000000000001E-2</c:v>
                </c:pt>
                <c:pt idx="2325">
                  <c:v>1.8950000000000002E-2</c:v>
                </c:pt>
                <c:pt idx="2326">
                  <c:v>1.934E-2</c:v>
                </c:pt>
                <c:pt idx="2327">
                  <c:v>1.6719999999999999E-2</c:v>
                </c:pt>
                <c:pt idx="2328">
                  <c:v>1.796E-2</c:v>
                </c:pt>
                <c:pt idx="2329">
                  <c:v>1.72E-2</c:v>
                </c:pt>
                <c:pt idx="2330">
                  <c:v>1.6500000000000001E-2</c:v>
                </c:pt>
                <c:pt idx="2331">
                  <c:v>2.0760000000000001E-2</c:v>
                </c:pt>
                <c:pt idx="2332">
                  <c:v>1.6740000000000001E-2</c:v>
                </c:pt>
                <c:pt idx="2333">
                  <c:v>1.5709999999999998E-2</c:v>
                </c:pt>
                <c:pt idx="2334">
                  <c:v>1.8069999999999999E-2</c:v>
                </c:pt>
                <c:pt idx="2335">
                  <c:v>1.932E-2</c:v>
                </c:pt>
                <c:pt idx="2336">
                  <c:v>1.8710000000000001E-2</c:v>
                </c:pt>
                <c:pt idx="2337">
                  <c:v>1.822E-2</c:v>
                </c:pt>
                <c:pt idx="2338">
                  <c:v>1.7299999999999999E-2</c:v>
                </c:pt>
                <c:pt idx="2339">
                  <c:v>1.627E-2</c:v>
                </c:pt>
                <c:pt idx="2340">
                  <c:v>1.652E-2</c:v>
                </c:pt>
                <c:pt idx="2341">
                  <c:v>1.72E-2</c:v>
                </c:pt>
                <c:pt idx="2342">
                  <c:v>1.7090000000000001E-2</c:v>
                </c:pt>
                <c:pt idx="2343">
                  <c:v>1.7260000000000001E-2</c:v>
                </c:pt>
                <c:pt idx="2344">
                  <c:v>1.7670000000000002E-2</c:v>
                </c:pt>
                <c:pt idx="2345">
                  <c:v>1.7749999999999998E-2</c:v>
                </c:pt>
                <c:pt idx="2346">
                  <c:v>1.694E-2</c:v>
                </c:pt>
                <c:pt idx="2347">
                  <c:v>1.24E-2</c:v>
                </c:pt>
                <c:pt idx="2348">
                  <c:v>1.494E-2</c:v>
                </c:pt>
                <c:pt idx="2349">
                  <c:v>2.1510000000000001E-2</c:v>
                </c:pt>
                <c:pt idx="2350">
                  <c:v>1.619E-2</c:v>
                </c:pt>
                <c:pt idx="2351">
                  <c:v>2.0969999999999999E-2</c:v>
                </c:pt>
                <c:pt idx="2352">
                  <c:v>2.087E-2</c:v>
                </c:pt>
                <c:pt idx="2353">
                  <c:v>1.504E-2</c:v>
                </c:pt>
                <c:pt idx="2354">
                  <c:v>1.5650000000000001E-2</c:v>
                </c:pt>
                <c:pt idx="2355">
                  <c:v>1.975E-2</c:v>
                </c:pt>
                <c:pt idx="2356">
                  <c:v>1.874E-2</c:v>
                </c:pt>
                <c:pt idx="2357">
                  <c:v>1.8689999999999998E-2</c:v>
                </c:pt>
                <c:pt idx="2358">
                  <c:v>1.457E-2</c:v>
                </c:pt>
                <c:pt idx="2359">
                  <c:v>2.0500000000000001E-2</c:v>
                </c:pt>
                <c:pt idx="2360">
                  <c:v>1.9789999999999999E-2</c:v>
                </c:pt>
                <c:pt idx="2361">
                  <c:v>1.821E-2</c:v>
                </c:pt>
                <c:pt idx="2362">
                  <c:v>1.6830000000000001E-2</c:v>
                </c:pt>
                <c:pt idx="2363">
                  <c:v>1.6979999999999999E-2</c:v>
                </c:pt>
                <c:pt idx="2364">
                  <c:v>1.7930000000000001E-2</c:v>
                </c:pt>
                <c:pt idx="2365">
                  <c:v>1.8010000000000002E-2</c:v>
                </c:pt>
                <c:pt idx="2366">
                  <c:v>1.3599999999999999E-2</c:v>
                </c:pt>
                <c:pt idx="2367">
                  <c:v>1.702E-2</c:v>
                </c:pt>
                <c:pt idx="2368">
                  <c:v>1.494E-2</c:v>
                </c:pt>
                <c:pt idx="2369">
                  <c:v>1.7569999999999999E-2</c:v>
                </c:pt>
                <c:pt idx="2370">
                  <c:v>1.738E-2</c:v>
                </c:pt>
                <c:pt idx="2371">
                  <c:v>1.554E-2</c:v>
                </c:pt>
                <c:pt idx="2372">
                  <c:v>1.453E-2</c:v>
                </c:pt>
                <c:pt idx="2373">
                  <c:v>1.456E-2</c:v>
                </c:pt>
                <c:pt idx="2374">
                  <c:v>1.3950000000000001E-2</c:v>
                </c:pt>
                <c:pt idx="2375">
                  <c:v>1.567E-2</c:v>
                </c:pt>
                <c:pt idx="2376">
                  <c:v>1.5869999999999999E-2</c:v>
                </c:pt>
                <c:pt idx="2377">
                  <c:v>1.6250000000000001E-2</c:v>
                </c:pt>
                <c:pt idx="2378">
                  <c:v>1.583E-2</c:v>
                </c:pt>
                <c:pt idx="2379">
                  <c:v>1.669E-2</c:v>
                </c:pt>
                <c:pt idx="2380">
                  <c:v>1.489E-2</c:v>
                </c:pt>
                <c:pt idx="2381">
                  <c:v>1.7690000000000001E-2</c:v>
                </c:pt>
                <c:pt idx="2382">
                  <c:v>1.7579999999999998E-2</c:v>
                </c:pt>
                <c:pt idx="2383">
                  <c:v>1.6920000000000001E-2</c:v>
                </c:pt>
                <c:pt idx="2384">
                  <c:v>1.7840000000000002E-2</c:v>
                </c:pt>
                <c:pt idx="2385">
                  <c:v>1.7520000000000001E-2</c:v>
                </c:pt>
                <c:pt idx="2386">
                  <c:v>1.78E-2</c:v>
                </c:pt>
                <c:pt idx="2387">
                  <c:v>1.6990000000000002E-2</c:v>
                </c:pt>
                <c:pt idx="2388">
                  <c:v>1.397E-2</c:v>
                </c:pt>
                <c:pt idx="2389">
                  <c:v>1.702E-2</c:v>
                </c:pt>
                <c:pt idx="2390">
                  <c:v>1.8370000000000001E-2</c:v>
                </c:pt>
                <c:pt idx="2391">
                  <c:v>1.5389999999999999E-2</c:v>
                </c:pt>
                <c:pt idx="2392">
                  <c:v>1.6789999999999999E-2</c:v>
                </c:pt>
                <c:pt idx="2393">
                  <c:v>1.8249999999999999E-2</c:v>
                </c:pt>
                <c:pt idx="2394">
                  <c:v>1.4800000000000001E-2</c:v>
                </c:pt>
                <c:pt idx="2395">
                  <c:v>1.9939999999999999E-2</c:v>
                </c:pt>
                <c:pt idx="2396">
                  <c:v>1.9550000000000001E-2</c:v>
                </c:pt>
                <c:pt idx="2397">
                  <c:v>1.9009999999999999E-2</c:v>
                </c:pt>
                <c:pt idx="2398">
                  <c:v>1.848E-2</c:v>
                </c:pt>
                <c:pt idx="2399">
                  <c:v>1.8180000000000002E-2</c:v>
                </c:pt>
                <c:pt idx="2400">
                  <c:v>1.7819999999999999E-2</c:v>
                </c:pt>
                <c:pt idx="2401">
                  <c:v>1.8120000000000001E-2</c:v>
                </c:pt>
                <c:pt idx="2402">
                  <c:v>1.2670000000000001E-2</c:v>
                </c:pt>
                <c:pt idx="2403">
                  <c:v>1.813E-2</c:v>
                </c:pt>
                <c:pt idx="2404">
                  <c:v>1.6809999999999999E-2</c:v>
                </c:pt>
                <c:pt idx="2405">
                  <c:v>1.3259999999999999E-2</c:v>
                </c:pt>
                <c:pt idx="2406">
                  <c:v>1.272E-2</c:v>
                </c:pt>
                <c:pt idx="2407">
                  <c:v>1.018E-2</c:v>
                </c:pt>
                <c:pt idx="2408">
                  <c:v>8.7299999999999999E-3</c:v>
                </c:pt>
                <c:pt idx="2409">
                  <c:v>1.4630000000000001E-2</c:v>
                </c:pt>
                <c:pt idx="2410">
                  <c:v>1.4080000000000001E-2</c:v>
                </c:pt>
                <c:pt idx="2411">
                  <c:v>3.0699999999999998E-3</c:v>
                </c:pt>
                <c:pt idx="2412">
                  <c:v>1.687E-2</c:v>
                </c:pt>
                <c:pt idx="2413">
                  <c:v>1.6889999999999999E-2</c:v>
                </c:pt>
                <c:pt idx="2414">
                  <c:v>1.5389999999999999E-2</c:v>
                </c:pt>
                <c:pt idx="2415">
                  <c:v>1.426E-2</c:v>
                </c:pt>
                <c:pt idx="2416">
                  <c:v>1.5310000000000001E-2</c:v>
                </c:pt>
                <c:pt idx="2417">
                  <c:v>1.6140000000000002E-2</c:v>
                </c:pt>
                <c:pt idx="2418">
                  <c:v>1.617E-2</c:v>
                </c:pt>
                <c:pt idx="2419">
                  <c:v>1.7000000000000001E-2</c:v>
                </c:pt>
                <c:pt idx="2420">
                  <c:v>1.9709999999999998E-2</c:v>
                </c:pt>
                <c:pt idx="2421">
                  <c:v>2.0420000000000001E-2</c:v>
                </c:pt>
                <c:pt idx="2422">
                  <c:v>1.9470000000000001E-2</c:v>
                </c:pt>
                <c:pt idx="2423">
                  <c:v>2.4500000000000001E-2</c:v>
                </c:pt>
                <c:pt idx="2424">
                  <c:v>2.5270000000000001E-2</c:v>
                </c:pt>
                <c:pt idx="2425">
                  <c:v>1.7569999999999999E-2</c:v>
                </c:pt>
                <c:pt idx="2426">
                  <c:v>9.9799999999999993E-3</c:v>
                </c:pt>
                <c:pt idx="2427">
                  <c:v>1.7479999999999999E-2</c:v>
                </c:pt>
                <c:pt idx="2428">
                  <c:v>1.8339999999999999E-2</c:v>
                </c:pt>
                <c:pt idx="2429">
                  <c:v>2.596E-2</c:v>
                </c:pt>
                <c:pt idx="2430">
                  <c:v>1.8180000000000002E-2</c:v>
                </c:pt>
                <c:pt idx="2431">
                  <c:v>1.7010000000000001E-2</c:v>
                </c:pt>
                <c:pt idx="2432">
                  <c:v>1.8239999999999999E-2</c:v>
                </c:pt>
                <c:pt idx="2433">
                  <c:v>1.8550000000000001E-2</c:v>
                </c:pt>
                <c:pt idx="2434">
                  <c:v>1.668E-2</c:v>
                </c:pt>
                <c:pt idx="2435">
                  <c:v>1.5730000000000001E-2</c:v>
                </c:pt>
                <c:pt idx="2436">
                  <c:v>1.502E-2</c:v>
                </c:pt>
                <c:pt idx="2437">
                  <c:v>1.427E-2</c:v>
                </c:pt>
                <c:pt idx="2438">
                  <c:v>1.6330000000000001E-2</c:v>
                </c:pt>
                <c:pt idx="2439">
                  <c:v>1.7350000000000001E-2</c:v>
                </c:pt>
                <c:pt idx="2440">
                  <c:v>1.8509999999999999E-2</c:v>
                </c:pt>
                <c:pt idx="2441">
                  <c:v>1.8849999999999999E-2</c:v>
                </c:pt>
                <c:pt idx="2442">
                  <c:v>1.7080000000000001E-2</c:v>
                </c:pt>
                <c:pt idx="2443">
                  <c:v>1.6990000000000002E-2</c:v>
                </c:pt>
                <c:pt idx="2444">
                  <c:v>1.7080000000000001E-2</c:v>
                </c:pt>
                <c:pt idx="2445">
                  <c:v>1.7600000000000001E-2</c:v>
                </c:pt>
                <c:pt idx="2446">
                  <c:v>2.4250000000000001E-2</c:v>
                </c:pt>
                <c:pt idx="2447">
                  <c:v>2.2790000000000001E-2</c:v>
                </c:pt>
                <c:pt idx="2448">
                  <c:v>2.232E-2</c:v>
                </c:pt>
                <c:pt idx="2449">
                  <c:v>2.3359999999999999E-2</c:v>
                </c:pt>
                <c:pt idx="2450">
                  <c:v>1.6389999999999998E-2</c:v>
                </c:pt>
                <c:pt idx="2451">
                  <c:v>1.6150000000000001E-2</c:v>
                </c:pt>
                <c:pt idx="2452">
                  <c:v>2.12E-2</c:v>
                </c:pt>
                <c:pt idx="2453">
                  <c:v>2.0650000000000002E-2</c:v>
                </c:pt>
                <c:pt idx="2454">
                  <c:v>1.6379999999999999E-2</c:v>
                </c:pt>
                <c:pt idx="2455">
                  <c:v>1.4760000000000001E-2</c:v>
                </c:pt>
                <c:pt idx="2456">
                  <c:v>1.6109999999999999E-2</c:v>
                </c:pt>
                <c:pt idx="2457">
                  <c:v>1.9990000000000001E-2</c:v>
                </c:pt>
                <c:pt idx="2458">
                  <c:v>1.8450000000000001E-2</c:v>
                </c:pt>
                <c:pt idx="2459">
                  <c:v>1.8759999999999999E-2</c:v>
                </c:pt>
                <c:pt idx="2460">
                  <c:v>1.2919999999999999E-2</c:v>
                </c:pt>
                <c:pt idx="2461">
                  <c:v>1.8200000000000001E-2</c:v>
                </c:pt>
                <c:pt idx="2462">
                  <c:v>9.6399999999999993E-3</c:v>
                </c:pt>
                <c:pt idx="2463">
                  <c:v>9.3600000000000003E-3</c:v>
                </c:pt>
                <c:pt idx="2464">
                  <c:v>1.8100000000000002E-2</c:v>
                </c:pt>
                <c:pt idx="2465">
                  <c:v>1.7919999999999998E-2</c:v>
                </c:pt>
                <c:pt idx="2466">
                  <c:v>2.3050000000000001E-2</c:v>
                </c:pt>
                <c:pt idx="2467">
                  <c:v>2.4150000000000001E-2</c:v>
                </c:pt>
                <c:pt idx="2468">
                  <c:v>2.333E-2</c:v>
                </c:pt>
                <c:pt idx="2469">
                  <c:v>1.205E-2</c:v>
                </c:pt>
                <c:pt idx="2470">
                  <c:v>1.95E-2</c:v>
                </c:pt>
                <c:pt idx="2471">
                  <c:v>1.1379999999999999E-2</c:v>
                </c:pt>
                <c:pt idx="2472">
                  <c:v>2.1669999999999998E-2</c:v>
                </c:pt>
                <c:pt idx="2473">
                  <c:v>2.2239999999999999E-2</c:v>
                </c:pt>
                <c:pt idx="2474">
                  <c:v>2.1829999999999999E-2</c:v>
                </c:pt>
                <c:pt idx="2475">
                  <c:v>2.2960000000000001E-2</c:v>
                </c:pt>
                <c:pt idx="2476">
                  <c:v>2.2009999999999998E-2</c:v>
                </c:pt>
                <c:pt idx="2477">
                  <c:v>1.183E-2</c:v>
                </c:pt>
                <c:pt idx="2478">
                  <c:v>1.992E-2</c:v>
                </c:pt>
                <c:pt idx="2479">
                  <c:v>2.232E-2</c:v>
                </c:pt>
                <c:pt idx="2480">
                  <c:v>1.9400000000000001E-2</c:v>
                </c:pt>
                <c:pt idx="2481">
                  <c:v>1.8970000000000001E-2</c:v>
                </c:pt>
                <c:pt idx="2482">
                  <c:v>1.8419999999999999E-2</c:v>
                </c:pt>
                <c:pt idx="2483">
                  <c:v>2.0539999999999999E-2</c:v>
                </c:pt>
                <c:pt idx="2484">
                  <c:v>9.7900000000000001E-3</c:v>
                </c:pt>
                <c:pt idx="2485">
                  <c:v>1.9029999999999998E-2</c:v>
                </c:pt>
                <c:pt idx="2486">
                  <c:v>2.0219999999999998E-2</c:v>
                </c:pt>
                <c:pt idx="2487">
                  <c:v>1.2800000000000001E-2</c:v>
                </c:pt>
                <c:pt idx="2488">
                  <c:v>2.0559999999999998E-2</c:v>
                </c:pt>
                <c:pt idx="2489">
                  <c:v>1.125E-2</c:v>
                </c:pt>
                <c:pt idx="2490">
                  <c:v>2.4379999999999999E-2</c:v>
                </c:pt>
                <c:pt idx="2491">
                  <c:v>2.1579999999999998E-2</c:v>
                </c:pt>
                <c:pt idx="2492">
                  <c:v>2.368E-2</c:v>
                </c:pt>
                <c:pt idx="2493">
                  <c:v>2.3439999999999999E-2</c:v>
                </c:pt>
                <c:pt idx="2494">
                  <c:v>1.2E-2</c:v>
                </c:pt>
                <c:pt idx="2495">
                  <c:v>2.383E-2</c:v>
                </c:pt>
                <c:pt idx="2496">
                  <c:v>2.3810000000000001E-2</c:v>
                </c:pt>
                <c:pt idx="2497">
                  <c:v>1.188E-2</c:v>
                </c:pt>
                <c:pt idx="2498">
                  <c:v>2.2020000000000001E-2</c:v>
                </c:pt>
                <c:pt idx="2499">
                  <c:v>1.9429999999999999E-2</c:v>
                </c:pt>
                <c:pt idx="2500">
                  <c:v>1.225E-2</c:v>
                </c:pt>
                <c:pt idx="2501">
                  <c:v>2.5190000000000001E-2</c:v>
                </c:pt>
                <c:pt idx="2502">
                  <c:v>2.061E-2</c:v>
                </c:pt>
                <c:pt idx="2503">
                  <c:v>1.2E-2</c:v>
                </c:pt>
                <c:pt idx="2504">
                  <c:v>1.208E-2</c:v>
                </c:pt>
                <c:pt idx="2505">
                  <c:v>2.3789999999999999E-2</c:v>
                </c:pt>
                <c:pt idx="2506">
                  <c:v>2.3769999999999999E-2</c:v>
                </c:pt>
                <c:pt idx="2507">
                  <c:v>9.6299999999999997E-3</c:v>
                </c:pt>
                <c:pt idx="2508">
                  <c:v>9.6699999999999998E-3</c:v>
                </c:pt>
                <c:pt idx="2509">
                  <c:v>9.0900000000000009E-3</c:v>
                </c:pt>
                <c:pt idx="2510">
                  <c:v>9.4800000000000006E-3</c:v>
                </c:pt>
                <c:pt idx="2511">
                  <c:v>1.042E-2</c:v>
                </c:pt>
                <c:pt idx="2512">
                  <c:v>2.3349999999999999E-2</c:v>
                </c:pt>
                <c:pt idx="2513">
                  <c:v>2.1669999999999998E-2</c:v>
                </c:pt>
                <c:pt idx="2514">
                  <c:v>1.218E-2</c:v>
                </c:pt>
                <c:pt idx="2515">
                  <c:v>2.445E-2</c:v>
                </c:pt>
                <c:pt idx="2516">
                  <c:v>2.0789999999999999E-2</c:v>
                </c:pt>
                <c:pt idx="2517">
                  <c:v>1.942E-2</c:v>
                </c:pt>
                <c:pt idx="2518">
                  <c:v>9.7400000000000004E-3</c:v>
                </c:pt>
                <c:pt idx="2519">
                  <c:v>2.3740000000000001E-2</c:v>
                </c:pt>
                <c:pt idx="2520">
                  <c:v>2.3869999999999999E-2</c:v>
                </c:pt>
                <c:pt idx="2521">
                  <c:v>2.1080000000000002E-2</c:v>
                </c:pt>
                <c:pt idx="2522">
                  <c:v>2.2440000000000002E-2</c:v>
                </c:pt>
                <c:pt idx="2523">
                  <c:v>1.0710000000000001E-2</c:v>
                </c:pt>
                <c:pt idx="2524">
                  <c:v>1.1769999999999999E-2</c:v>
                </c:pt>
                <c:pt idx="2525">
                  <c:v>1.2880000000000001E-2</c:v>
                </c:pt>
                <c:pt idx="2526">
                  <c:v>1.3440000000000001E-2</c:v>
                </c:pt>
                <c:pt idx="2527">
                  <c:v>2.2960000000000001E-2</c:v>
                </c:pt>
                <c:pt idx="2528">
                  <c:v>1.5610000000000001E-2</c:v>
                </c:pt>
                <c:pt idx="2529">
                  <c:v>2.2880000000000001E-2</c:v>
                </c:pt>
                <c:pt idx="2530">
                  <c:v>2.5600000000000001E-2</c:v>
                </c:pt>
                <c:pt idx="2531">
                  <c:v>2.648E-2</c:v>
                </c:pt>
                <c:pt idx="2532">
                  <c:v>1.7219999999999999E-2</c:v>
                </c:pt>
                <c:pt idx="2533">
                  <c:v>2.7959999999999999E-2</c:v>
                </c:pt>
                <c:pt idx="2534">
                  <c:v>2.6749999999999999E-2</c:v>
                </c:pt>
                <c:pt idx="2535">
                  <c:v>2.5729999999999999E-2</c:v>
                </c:pt>
                <c:pt idx="2536">
                  <c:v>2.3599999999999999E-2</c:v>
                </c:pt>
                <c:pt idx="2537">
                  <c:v>2.324E-2</c:v>
                </c:pt>
                <c:pt idx="2538">
                  <c:v>1.221E-2</c:v>
                </c:pt>
                <c:pt idx="2539">
                  <c:v>1.323E-2</c:v>
                </c:pt>
                <c:pt idx="2540">
                  <c:v>2.7109999999999999E-2</c:v>
                </c:pt>
                <c:pt idx="2541">
                  <c:v>2.801E-2</c:v>
                </c:pt>
                <c:pt idx="2542">
                  <c:v>2.8369999999999999E-2</c:v>
                </c:pt>
                <c:pt idx="2543">
                  <c:v>2.8459999999999999E-2</c:v>
                </c:pt>
                <c:pt idx="2544">
                  <c:v>2.6519999999999998E-2</c:v>
                </c:pt>
                <c:pt idx="2545">
                  <c:v>2.7269999999999999E-2</c:v>
                </c:pt>
                <c:pt idx="2546">
                  <c:v>2.5389999999999999E-2</c:v>
                </c:pt>
                <c:pt idx="2547">
                  <c:v>2.4930000000000001E-2</c:v>
                </c:pt>
                <c:pt idx="2548">
                  <c:v>2.8879999999999999E-2</c:v>
                </c:pt>
                <c:pt idx="2549">
                  <c:v>3.1050000000000001E-2</c:v>
                </c:pt>
                <c:pt idx="2550">
                  <c:v>2.9929999999999998E-2</c:v>
                </c:pt>
                <c:pt idx="2551">
                  <c:v>2.928E-2</c:v>
                </c:pt>
                <c:pt idx="2552">
                  <c:v>3.1910000000000001E-2</c:v>
                </c:pt>
                <c:pt idx="2553">
                  <c:v>3.2390000000000002E-2</c:v>
                </c:pt>
                <c:pt idx="2554">
                  <c:v>3.3360000000000001E-2</c:v>
                </c:pt>
                <c:pt idx="2555">
                  <c:v>3.1300000000000001E-2</c:v>
                </c:pt>
                <c:pt idx="2556">
                  <c:v>3.1690000000000003E-2</c:v>
                </c:pt>
                <c:pt idx="2557">
                  <c:v>3.4729999999999997E-2</c:v>
                </c:pt>
                <c:pt idx="2558">
                  <c:v>3.2460000000000003E-2</c:v>
                </c:pt>
                <c:pt idx="2559">
                  <c:v>3.1199999999999999E-2</c:v>
                </c:pt>
                <c:pt idx="2560">
                  <c:v>3.2620000000000003E-2</c:v>
                </c:pt>
                <c:pt idx="2561">
                  <c:v>3.1449999999999999E-2</c:v>
                </c:pt>
                <c:pt idx="2562">
                  <c:v>3.0360000000000002E-2</c:v>
                </c:pt>
                <c:pt idx="2563">
                  <c:v>2.972E-2</c:v>
                </c:pt>
                <c:pt idx="2564">
                  <c:v>2.8570000000000002E-2</c:v>
                </c:pt>
                <c:pt idx="2565">
                  <c:v>2.7E-2</c:v>
                </c:pt>
                <c:pt idx="2566">
                  <c:v>2.5899999999999999E-2</c:v>
                </c:pt>
                <c:pt idx="2567">
                  <c:v>2.7380000000000002E-2</c:v>
                </c:pt>
                <c:pt idx="2568">
                  <c:v>2.7089999999999999E-2</c:v>
                </c:pt>
                <c:pt idx="2569">
                  <c:v>2.9139999999999999E-2</c:v>
                </c:pt>
                <c:pt idx="2570">
                  <c:v>3.083E-2</c:v>
                </c:pt>
                <c:pt idx="2571">
                  <c:v>3.0040000000000001E-2</c:v>
                </c:pt>
                <c:pt idx="2572">
                  <c:v>2.8549999999999999E-2</c:v>
                </c:pt>
                <c:pt idx="2573">
                  <c:v>3.1469999999999998E-2</c:v>
                </c:pt>
                <c:pt idx="2574">
                  <c:v>3.0849999999999999E-2</c:v>
                </c:pt>
                <c:pt idx="2575">
                  <c:v>3.117E-2</c:v>
                </c:pt>
                <c:pt idx="2576">
                  <c:v>0.03</c:v>
                </c:pt>
                <c:pt idx="2577">
                  <c:v>3.1060000000000001E-2</c:v>
                </c:pt>
                <c:pt idx="2578">
                  <c:v>3.1040000000000002E-2</c:v>
                </c:pt>
                <c:pt idx="2579">
                  <c:v>2.9399999999999999E-2</c:v>
                </c:pt>
                <c:pt idx="2580">
                  <c:v>3.0169999999999999E-2</c:v>
                </c:pt>
                <c:pt idx="2581">
                  <c:v>2.9850000000000002E-2</c:v>
                </c:pt>
                <c:pt idx="2582">
                  <c:v>2.6689999999999998E-2</c:v>
                </c:pt>
                <c:pt idx="2583">
                  <c:v>2.733E-2</c:v>
                </c:pt>
                <c:pt idx="2584">
                  <c:v>2.649E-2</c:v>
                </c:pt>
                <c:pt idx="2585">
                  <c:v>2.6700000000000002E-2</c:v>
                </c:pt>
                <c:pt idx="2586">
                  <c:v>2.622E-2</c:v>
                </c:pt>
                <c:pt idx="2587">
                  <c:v>2.5569999999999999E-2</c:v>
                </c:pt>
                <c:pt idx="2588">
                  <c:v>2.579E-2</c:v>
                </c:pt>
                <c:pt idx="2589">
                  <c:v>2.6960000000000001E-2</c:v>
                </c:pt>
                <c:pt idx="2590">
                  <c:v>2.5680000000000001E-2</c:v>
                </c:pt>
                <c:pt idx="2591">
                  <c:v>2.8400000000000002E-2</c:v>
                </c:pt>
                <c:pt idx="2592">
                  <c:v>3.202E-2</c:v>
                </c:pt>
                <c:pt idx="2593">
                  <c:v>3.2070000000000001E-2</c:v>
                </c:pt>
                <c:pt idx="2594">
                  <c:v>3.0679999999999999E-2</c:v>
                </c:pt>
                <c:pt idx="2595">
                  <c:v>2.938E-2</c:v>
                </c:pt>
                <c:pt idx="2596">
                  <c:v>3.073E-2</c:v>
                </c:pt>
                <c:pt idx="2597">
                  <c:v>0.03</c:v>
                </c:pt>
                <c:pt idx="2598">
                  <c:v>2.947E-2</c:v>
                </c:pt>
                <c:pt idx="2599">
                  <c:v>2.9420000000000002E-2</c:v>
                </c:pt>
                <c:pt idx="2600">
                  <c:v>2.827E-2</c:v>
                </c:pt>
                <c:pt idx="2601">
                  <c:v>2.8400000000000002E-2</c:v>
                </c:pt>
                <c:pt idx="2602">
                  <c:v>2.8119999999999999E-2</c:v>
                </c:pt>
                <c:pt idx="2603">
                  <c:v>2.6679999999999999E-2</c:v>
                </c:pt>
                <c:pt idx="2604">
                  <c:v>2.5309999999999999E-2</c:v>
                </c:pt>
                <c:pt idx="2605">
                  <c:v>2.503E-2</c:v>
                </c:pt>
                <c:pt idx="2606">
                  <c:v>2.546E-2</c:v>
                </c:pt>
                <c:pt idx="2607">
                  <c:v>2.6020000000000001E-2</c:v>
                </c:pt>
                <c:pt idx="2608">
                  <c:v>2.5649999999999999E-2</c:v>
                </c:pt>
                <c:pt idx="2609">
                  <c:v>2.6190000000000001E-2</c:v>
                </c:pt>
                <c:pt idx="2610">
                  <c:v>2.6280000000000001E-2</c:v>
                </c:pt>
                <c:pt idx="2611">
                  <c:v>2.75E-2</c:v>
                </c:pt>
                <c:pt idx="2612">
                  <c:v>2.8539999999999999E-2</c:v>
                </c:pt>
                <c:pt idx="2613">
                  <c:v>2.8539999999999999E-2</c:v>
                </c:pt>
                <c:pt idx="2614">
                  <c:v>2.8309999999999998E-2</c:v>
                </c:pt>
                <c:pt idx="2615">
                  <c:v>1.508E-2</c:v>
                </c:pt>
                <c:pt idx="2616">
                  <c:v>3.3450000000000001E-2</c:v>
                </c:pt>
                <c:pt idx="2617">
                  <c:v>3.755E-2</c:v>
                </c:pt>
                <c:pt idx="2618">
                  <c:v>3.7420000000000002E-2</c:v>
                </c:pt>
                <c:pt idx="2619">
                  <c:v>3.5790000000000002E-2</c:v>
                </c:pt>
                <c:pt idx="2620">
                  <c:v>3.6510000000000001E-2</c:v>
                </c:pt>
                <c:pt idx="2621">
                  <c:v>3.372E-2</c:v>
                </c:pt>
                <c:pt idx="2622">
                  <c:v>3.2259999999999997E-2</c:v>
                </c:pt>
                <c:pt idx="2623">
                  <c:v>3.125E-2</c:v>
                </c:pt>
                <c:pt idx="2624">
                  <c:v>3.1329999999999997E-2</c:v>
                </c:pt>
                <c:pt idx="2625">
                  <c:v>3.015E-2</c:v>
                </c:pt>
                <c:pt idx="2626">
                  <c:v>3.075E-2</c:v>
                </c:pt>
                <c:pt idx="2627">
                  <c:v>3.4660000000000003E-2</c:v>
                </c:pt>
                <c:pt idx="2628">
                  <c:v>3.2210000000000003E-2</c:v>
                </c:pt>
                <c:pt idx="2629">
                  <c:v>3.3779999999999998E-2</c:v>
                </c:pt>
                <c:pt idx="2630">
                  <c:v>3.2570000000000002E-2</c:v>
                </c:pt>
                <c:pt idx="2631">
                  <c:v>3.2779999999999997E-2</c:v>
                </c:pt>
                <c:pt idx="2632">
                  <c:v>3.1620000000000002E-2</c:v>
                </c:pt>
                <c:pt idx="2633">
                  <c:v>3.3169999999999998E-2</c:v>
                </c:pt>
                <c:pt idx="2634">
                  <c:v>3.3070000000000002E-2</c:v>
                </c:pt>
                <c:pt idx="2635">
                  <c:v>3.3989999999999999E-2</c:v>
                </c:pt>
                <c:pt idx="2636">
                  <c:v>3.1539999999999999E-2</c:v>
                </c:pt>
                <c:pt idx="2637">
                  <c:v>3.594E-2</c:v>
                </c:pt>
                <c:pt idx="2638">
                  <c:v>3.993E-2</c:v>
                </c:pt>
                <c:pt idx="2639">
                  <c:v>3.3590000000000002E-2</c:v>
                </c:pt>
                <c:pt idx="2640">
                  <c:v>3.6409999999999998E-2</c:v>
                </c:pt>
                <c:pt idx="2641">
                  <c:v>3.6130000000000002E-2</c:v>
                </c:pt>
                <c:pt idx="2642">
                  <c:v>3.5310000000000001E-2</c:v>
                </c:pt>
                <c:pt idx="2643">
                  <c:v>3.8280000000000002E-2</c:v>
                </c:pt>
                <c:pt idx="2644">
                  <c:v>3.1960000000000002E-2</c:v>
                </c:pt>
                <c:pt idx="2645">
                  <c:v>2.9559999999999999E-2</c:v>
                </c:pt>
                <c:pt idx="2646">
                  <c:v>2.7699999999999999E-2</c:v>
                </c:pt>
                <c:pt idx="2647">
                  <c:v>2.5329999999999998E-2</c:v>
                </c:pt>
                <c:pt idx="2648">
                  <c:v>2.478E-2</c:v>
                </c:pt>
                <c:pt idx="2649">
                  <c:v>2.3439999999999999E-2</c:v>
                </c:pt>
                <c:pt idx="2650">
                  <c:v>2.2849999999999999E-2</c:v>
                </c:pt>
                <c:pt idx="2651">
                  <c:v>1.992E-2</c:v>
                </c:pt>
                <c:pt idx="2652">
                  <c:v>2.0500000000000001E-2</c:v>
                </c:pt>
                <c:pt idx="2653">
                  <c:v>2.3550000000000001E-2</c:v>
                </c:pt>
                <c:pt idx="2654">
                  <c:v>2.2530000000000001E-2</c:v>
                </c:pt>
                <c:pt idx="2655">
                  <c:v>2.3359999999999999E-2</c:v>
                </c:pt>
                <c:pt idx="2656">
                  <c:v>2.3879999999999998E-2</c:v>
                </c:pt>
                <c:pt idx="2657">
                  <c:v>2.3779999999999999E-2</c:v>
                </c:pt>
                <c:pt idx="2658">
                  <c:v>2.2530000000000001E-2</c:v>
                </c:pt>
                <c:pt idx="2659">
                  <c:v>2.2069999999999999E-2</c:v>
                </c:pt>
                <c:pt idx="2660">
                  <c:v>2.2679999999999999E-2</c:v>
                </c:pt>
                <c:pt idx="2661">
                  <c:v>2.07E-2</c:v>
                </c:pt>
                <c:pt idx="2662">
                  <c:v>0.02</c:v>
                </c:pt>
                <c:pt idx="2663">
                  <c:v>2.5919999999999999E-2</c:v>
                </c:pt>
                <c:pt idx="2664">
                  <c:v>2.614E-2</c:v>
                </c:pt>
                <c:pt idx="2665">
                  <c:v>2.571E-2</c:v>
                </c:pt>
                <c:pt idx="2666">
                  <c:v>2.581E-2</c:v>
                </c:pt>
                <c:pt idx="2667">
                  <c:v>2.8920000000000001E-2</c:v>
                </c:pt>
                <c:pt idx="2668">
                  <c:v>2.9870000000000001E-2</c:v>
                </c:pt>
                <c:pt idx="2669">
                  <c:v>2.9569999999999999E-2</c:v>
                </c:pt>
                <c:pt idx="2670">
                  <c:v>2.6450000000000001E-2</c:v>
                </c:pt>
                <c:pt idx="2671">
                  <c:v>2.7459999999999998E-2</c:v>
                </c:pt>
                <c:pt idx="2672">
                  <c:v>2.63E-2</c:v>
                </c:pt>
                <c:pt idx="2673">
                  <c:v>2.6419999999999999E-2</c:v>
                </c:pt>
                <c:pt idx="2674">
                  <c:v>2.5950000000000001E-2</c:v>
                </c:pt>
                <c:pt idx="2675">
                  <c:v>2.4670000000000001E-2</c:v>
                </c:pt>
                <c:pt idx="2676">
                  <c:v>2.3269999999999999E-2</c:v>
                </c:pt>
                <c:pt idx="2677">
                  <c:v>2.1579999999999998E-2</c:v>
                </c:pt>
                <c:pt idx="2678">
                  <c:v>2.0150000000000001E-2</c:v>
                </c:pt>
                <c:pt idx="2679">
                  <c:v>2.3539999999999998E-2</c:v>
                </c:pt>
                <c:pt idx="2680">
                  <c:v>1.7950000000000001E-2</c:v>
                </c:pt>
                <c:pt idx="2681">
                  <c:v>1.7100000000000001E-2</c:v>
                </c:pt>
                <c:pt idx="2682">
                  <c:v>6.4700000000000001E-3</c:v>
                </c:pt>
                <c:pt idx="2683">
                  <c:v>9.0799999999999995E-3</c:v>
                </c:pt>
                <c:pt idx="2684">
                  <c:v>1.83E-2</c:v>
                </c:pt>
                <c:pt idx="2685">
                  <c:v>2.537E-2</c:v>
                </c:pt>
                <c:pt idx="2686">
                  <c:v>2.7130000000000001E-2</c:v>
                </c:pt>
                <c:pt idx="2687">
                  <c:v>2.521E-2</c:v>
                </c:pt>
                <c:pt idx="2688">
                  <c:v>2.4570000000000002E-2</c:v>
                </c:pt>
                <c:pt idx="2689">
                  <c:v>2.385E-2</c:v>
                </c:pt>
                <c:pt idx="2690">
                  <c:v>2.1919999999999999E-2</c:v>
                </c:pt>
                <c:pt idx="2691">
                  <c:v>7.7600000000000004E-3</c:v>
                </c:pt>
                <c:pt idx="2692">
                  <c:v>2.1409999999999998E-2</c:v>
                </c:pt>
                <c:pt idx="2693">
                  <c:v>1.9400000000000001E-2</c:v>
                </c:pt>
                <c:pt idx="2694">
                  <c:v>2.0809999999999999E-2</c:v>
                </c:pt>
                <c:pt idx="2695">
                  <c:v>2.2329999999999999E-2</c:v>
                </c:pt>
                <c:pt idx="2696">
                  <c:v>2.3120000000000002E-2</c:v>
                </c:pt>
                <c:pt idx="2697">
                  <c:v>2.3869999999999999E-2</c:v>
                </c:pt>
                <c:pt idx="2698">
                  <c:v>2.2630000000000001E-2</c:v>
                </c:pt>
                <c:pt idx="2699">
                  <c:v>1.4200000000000001E-2</c:v>
                </c:pt>
                <c:pt idx="2700">
                  <c:v>2.239E-2</c:v>
                </c:pt>
                <c:pt idx="2701">
                  <c:v>1.6670000000000001E-2</c:v>
                </c:pt>
                <c:pt idx="2702">
                  <c:v>1.9730000000000001E-2</c:v>
                </c:pt>
                <c:pt idx="2703">
                  <c:v>1.813E-2</c:v>
                </c:pt>
                <c:pt idx="2704">
                  <c:v>2.0969999999999999E-2</c:v>
                </c:pt>
                <c:pt idx="2705">
                  <c:v>1.8069999999999999E-2</c:v>
                </c:pt>
                <c:pt idx="2706">
                  <c:v>1.7090000000000001E-2</c:v>
                </c:pt>
                <c:pt idx="2707">
                  <c:v>9.1800000000000007E-3</c:v>
                </c:pt>
                <c:pt idx="2708">
                  <c:v>1.353E-2</c:v>
                </c:pt>
                <c:pt idx="2709">
                  <c:v>1.396E-2</c:v>
                </c:pt>
                <c:pt idx="2710">
                  <c:v>1.0710000000000001E-2</c:v>
                </c:pt>
                <c:pt idx="2711">
                  <c:v>1.379E-2</c:v>
                </c:pt>
                <c:pt idx="2712">
                  <c:v>1.529E-2</c:v>
                </c:pt>
                <c:pt idx="2713">
                  <c:v>1.6219999999999998E-2</c:v>
                </c:pt>
                <c:pt idx="2714">
                  <c:v>1.5219999999999999E-2</c:v>
                </c:pt>
                <c:pt idx="2715">
                  <c:v>1.1979999999999999E-2</c:v>
                </c:pt>
                <c:pt idx="2716">
                  <c:v>1.8280000000000001E-2</c:v>
                </c:pt>
                <c:pt idx="2717">
                  <c:v>1.9720000000000001E-2</c:v>
                </c:pt>
                <c:pt idx="2718">
                  <c:v>1.1599999999999999E-2</c:v>
                </c:pt>
                <c:pt idx="2719">
                  <c:v>1.18E-2</c:v>
                </c:pt>
                <c:pt idx="2720">
                  <c:v>1.924E-2</c:v>
                </c:pt>
                <c:pt idx="2721">
                  <c:v>1.9550000000000001E-2</c:v>
                </c:pt>
                <c:pt idx="2722">
                  <c:v>1.7850000000000001E-2</c:v>
                </c:pt>
                <c:pt idx="2723">
                  <c:v>1.6320000000000001E-2</c:v>
                </c:pt>
                <c:pt idx="2724">
                  <c:v>1.847E-2</c:v>
                </c:pt>
                <c:pt idx="2725">
                  <c:v>1.7780000000000001E-2</c:v>
                </c:pt>
                <c:pt idx="2726">
                  <c:v>1.7430000000000001E-2</c:v>
                </c:pt>
                <c:pt idx="2727">
                  <c:v>1.0630000000000001E-2</c:v>
                </c:pt>
                <c:pt idx="2728">
                  <c:v>1.9529999999999999E-2</c:v>
                </c:pt>
                <c:pt idx="2729">
                  <c:v>1.9290000000000002E-2</c:v>
                </c:pt>
                <c:pt idx="2730">
                  <c:v>1.865E-2</c:v>
                </c:pt>
                <c:pt idx="2731">
                  <c:v>1.6549999999999999E-2</c:v>
                </c:pt>
                <c:pt idx="2732">
                  <c:v>1.14E-2</c:v>
                </c:pt>
                <c:pt idx="2733">
                  <c:v>1.9980000000000001E-2</c:v>
                </c:pt>
                <c:pt idx="2734">
                  <c:v>2.146E-2</c:v>
                </c:pt>
                <c:pt idx="2735">
                  <c:v>2.0910000000000002E-2</c:v>
                </c:pt>
                <c:pt idx="2736">
                  <c:v>1.941E-2</c:v>
                </c:pt>
                <c:pt idx="2737">
                  <c:v>1.4409999999999999E-2</c:v>
                </c:pt>
                <c:pt idx="2738">
                  <c:v>2.034E-2</c:v>
                </c:pt>
                <c:pt idx="2739">
                  <c:v>2.3879999999999998E-2</c:v>
                </c:pt>
                <c:pt idx="2740">
                  <c:v>2.2009999999999998E-2</c:v>
                </c:pt>
                <c:pt idx="2741">
                  <c:v>2.5409999999999999E-2</c:v>
                </c:pt>
                <c:pt idx="2742">
                  <c:v>2.597E-2</c:v>
                </c:pt>
                <c:pt idx="2743">
                  <c:v>2.052E-2</c:v>
                </c:pt>
                <c:pt idx="2744">
                  <c:v>2.069E-2</c:v>
                </c:pt>
                <c:pt idx="2745">
                  <c:v>2.2009999999999998E-2</c:v>
                </c:pt>
                <c:pt idx="2746">
                  <c:v>9.5999999999999992E-3</c:v>
                </c:pt>
                <c:pt idx="2747">
                  <c:v>2.1499999999999998E-2</c:v>
                </c:pt>
                <c:pt idx="2748">
                  <c:v>2.6550000000000001E-2</c:v>
                </c:pt>
                <c:pt idx="2749">
                  <c:v>2.3109999999999999E-2</c:v>
                </c:pt>
                <c:pt idx="2750">
                  <c:v>2.1309999999999999E-2</c:v>
                </c:pt>
                <c:pt idx="2751">
                  <c:v>1.9800000000000002E-2</c:v>
                </c:pt>
                <c:pt idx="2752">
                  <c:v>1.984E-2</c:v>
                </c:pt>
                <c:pt idx="2753">
                  <c:v>1.094E-2</c:v>
                </c:pt>
                <c:pt idx="2754">
                  <c:v>1.738E-2</c:v>
                </c:pt>
                <c:pt idx="2755">
                  <c:v>1.7999999999999999E-2</c:v>
                </c:pt>
                <c:pt idx="2756">
                  <c:v>1.8780000000000002E-2</c:v>
                </c:pt>
                <c:pt idx="2757">
                  <c:v>1.8460000000000001E-2</c:v>
                </c:pt>
                <c:pt idx="2758">
                  <c:v>1.7319999999999999E-2</c:v>
                </c:pt>
                <c:pt idx="2759">
                  <c:v>1.6480000000000002E-2</c:v>
                </c:pt>
                <c:pt idx="2760">
                  <c:v>1.7409999999999998E-2</c:v>
                </c:pt>
                <c:pt idx="2761">
                  <c:v>1.086E-2</c:v>
                </c:pt>
                <c:pt idx="2762">
                  <c:v>1.536E-2</c:v>
                </c:pt>
                <c:pt idx="2763">
                  <c:v>2.7019999999999999E-2</c:v>
                </c:pt>
                <c:pt idx="2764">
                  <c:v>1.4109999999999999E-2</c:v>
                </c:pt>
                <c:pt idx="2765">
                  <c:v>1.7399999999999999E-2</c:v>
                </c:pt>
                <c:pt idx="2766">
                  <c:v>2.0160000000000001E-2</c:v>
                </c:pt>
                <c:pt idx="2767">
                  <c:v>1.7979999999999999E-2</c:v>
                </c:pt>
                <c:pt idx="2768">
                  <c:v>1.6279999999999999E-2</c:v>
                </c:pt>
                <c:pt idx="2769">
                  <c:v>1.6500000000000001E-2</c:v>
                </c:pt>
                <c:pt idx="2770">
                  <c:v>1.754E-2</c:v>
                </c:pt>
                <c:pt idx="2771">
                  <c:v>1.14E-2</c:v>
                </c:pt>
                <c:pt idx="2772">
                  <c:v>1.125E-2</c:v>
                </c:pt>
                <c:pt idx="2773">
                  <c:v>6.6499999999999997E-3</c:v>
                </c:pt>
                <c:pt idx="2774">
                  <c:v>1.447E-2</c:v>
                </c:pt>
                <c:pt idx="2775">
                  <c:v>1.6119999999999999E-2</c:v>
                </c:pt>
                <c:pt idx="2776">
                  <c:v>1.7000000000000001E-2</c:v>
                </c:pt>
                <c:pt idx="2777">
                  <c:v>1.6140000000000002E-2</c:v>
                </c:pt>
                <c:pt idx="2778">
                  <c:v>9.6900000000000007E-3</c:v>
                </c:pt>
                <c:pt idx="2779">
                  <c:v>1.4290000000000001E-2</c:v>
                </c:pt>
                <c:pt idx="2780">
                  <c:v>9.4699999999999993E-3</c:v>
                </c:pt>
                <c:pt idx="2781">
                  <c:v>1.5869999999999999E-2</c:v>
                </c:pt>
                <c:pt idx="2782">
                  <c:v>1.762E-2</c:v>
                </c:pt>
                <c:pt idx="2783">
                  <c:v>1.7129999999999999E-2</c:v>
                </c:pt>
                <c:pt idx="2784">
                  <c:v>1.668E-2</c:v>
                </c:pt>
                <c:pt idx="2785">
                  <c:v>1.5730000000000001E-2</c:v>
                </c:pt>
                <c:pt idx="2786">
                  <c:v>2.4160000000000001E-2</c:v>
                </c:pt>
                <c:pt idx="2787">
                  <c:v>1.013E-2</c:v>
                </c:pt>
                <c:pt idx="2788">
                  <c:v>6.8199999999999997E-3</c:v>
                </c:pt>
                <c:pt idx="2789">
                  <c:v>1.4670000000000001E-2</c:v>
                </c:pt>
                <c:pt idx="2790">
                  <c:v>1.635E-2</c:v>
                </c:pt>
                <c:pt idx="2791">
                  <c:v>1.7749999999999998E-2</c:v>
                </c:pt>
                <c:pt idx="2792">
                  <c:v>1.7569999999999999E-2</c:v>
                </c:pt>
                <c:pt idx="2793">
                  <c:v>1.6279999999999999E-2</c:v>
                </c:pt>
                <c:pt idx="2794">
                  <c:v>1.8100000000000002E-2</c:v>
                </c:pt>
                <c:pt idx="2795">
                  <c:v>1.873E-2</c:v>
                </c:pt>
                <c:pt idx="2796">
                  <c:v>1.916E-2</c:v>
                </c:pt>
                <c:pt idx="2797">
                  <c:v>1.7649999999999999E-2</c:v>
                </c:pt>
                <c:pt idx="2798">
                  <c:v>1.8550000000000001E-2</c:v>
                </c:pt>
                <c:pt idx="2799">
                  <c:v>1.762E-2</c:v>
                </c:pt>
                <c:pt idx="2800">
                  <c:v>1.847E-2</c:v>
                </c:pt>
                <c:pt idx="2801">
                  <c:v>1.7999999999999999E-2</c:v>
                </c:pt>
                <c:pt idx="2802">
                  <c:v>3.2149999999999998E-2</c:v>
                </c:pt>
                <c:pt idx="2803">
                  <c:v>1.8700000000000001E-2</c:v>
                </c:pt>
                <c:pt idx="2804">
                  <c:v>2.0219999999999998E-2</c:v>
                </c:pt>
                <c:pt idx="2805">
                  <c:v>2.0279999999999999E-2</c:v>
                </c:pt>
                <c:pt idx="2806">
                  <c:v>1.857E-2</c:v>
                </c:pt>
                <c:pt idx="2807">
                  <c:v>1.8360000000000001E-2</c:v>
                </c:pt>
                <c:pt idx="2808">
                  <c:v>9.1199999999999996E-3</c:v>
                </c:pt>
                <c:pt idx="2809">
                  <c:v>1.6320000000000001E-2</c:v>
                </c:pt>
                <c:pt idx="2810">
                  <c:v>1.7469999999999999E-2</c:v>
                </c:pt>
                <c:pt idx="2811">
                  <c:v>1.7430000000000001E-2</c:v>
                </c:pt>
                <c:pt idx="2812">
                  <c:v>1.763E-2</c:v>
                </c:pt>
                <c:pt idx="2813">
                  <c:v>1.685E-2</c:v>
                </c:pt>
                <c:pt idx="2814">
                  <c:v>1.737E-2</c:v>
                </c:pt>
                <c:pt idx="2815">
                  <c:v>9.5499999999999995E-3</c:v>
                </c:pt>
                <c:pt idx="2816">
                  <c:v>1.7069999999999998E-2</c:v>
                </c:pt>
                <c:pt idx="2817">
                  <c:v>1.6080000000000001E-2</c:v>
                </c:pt>
                <c:pt idx="2818">
                  <c:v>1.4579999999999999E-2</c:v>
                </c:pt>
                <c:pt idx="2819">
                  <c:v>1.6209999999999999E-2</c:v>
                </c:pt>
                <c:pt idx="2820">
                  <c:v>1.4590000000000001E-2</c:v>
                </c:pt>
                <c:pt idx="2821">
                  <c:v>1.5730000000000001E-2</c:v>
                </c:pt>
                <c:pt idx="2822">
                  <c:v>1.6899999999999998E-2</c:v>
                </c:pt>
                <c:pt idx="2823">
                  <c:v>1.7500000000000002E-2</c:v>
                </c:pt>
                <c:pt idx="2824">
                  <c:v>1.9380000000000001E-2</c:v>
                </c:pt>
                <c:pt idx="2825">
                  <c:v>1.738E-2</c:v>
                </c:pt>
                <c:pt idx="2826">
                  <c:v>1.506E-2</c:v>
                </c:pt>
                <c:pt idx="2827">
                  <c:v>1.6449999999999999E-2</c:v>
                </c:pt>
                <c:pt idx="2828">
                  <c:v>1.677E-2</c:v>
                </c:pt>
                <c:pt idx="2829">
                  <c:v>1.6889999999999999E-2</c:v>
                </c:pt>
                <c:pt idx="2830">
                  <c:v>1.6670000000000001E-2</c:v>
                </c:pt>
                <c:pt idx="2831">
                  <c:v>1.686E-2</c:v>
                </c:pt>
                <c:pt idx="2832">
                  <c:v>1.242E-2</c:v>
                </c:pt>
                <c:pt idx="2833">
                  <c:v>1.951E-2</c:v>
                </c:pt>
                <c:pt idx="2834">
                  <c:v>1.788E-2</c:v>
                </c:pt>
                <c:pt idx="2835">
                  <c:v>1.8120000000000001E-2</c:v>
                </c:pt>
                <c:pt idx="2836">
                  <c:v>1.9480000000000001E-2</c:v>
                </c:pt>
                <c:pt idx="2837">
                  <c:v>1.7739999999999999E-2</c:v>
                </c:pt>
                <c:pt idx="2838">
                  <c:v>1.9730000000000001E-2</c:v>
                </c:pt>
                <c:pt idx="2839">
                  <c:v>1.882E-2</c:v>
                </c:pt>
                <c:pt idx="2840">
                  <c:v>1.9460000000000002E-2</c:v>
                </c:pt>
                <c:pt idx="2841">
                  <c:v>1.848E-2</c:v>
                </c:pt>
                <c:pt idx="2842">
                  <c:v>1.8319999999999999E-2</c:v>
                </c:pt>
                <c:pt idx="2843">
                  <c:v>1.883E-2</c:v>
                </c:pt>
                <c:pt idx="2844">
                  <c:v>1.6799999999999999E-2</c:v>
                </c:pt>
                <c:pt idx="2845">
                  <c:v>1.653E-2</c:v>
                </c:pt>
                <c:pt idx="2846">
                  <c:v>1.7389999999999999E-2</c:v>
                </c:pt>
                <c:pt idx="2847">
                  <c:v>1.7690000000000001E-2</c:v>
                </c:pt>
                <c:pt idx="2848">
                  <c:v>1.873E-2</c:v>
                </c:pt>
                <c:pt idx="2849">
                  <c:v>1.6590000000000001E-2</c:v>
                </c:pt>
                <c:pt idx="2850">
                  <c:v>1.634E-2</c:v>
                </c:pt>
                <c:pt idx="2851">
                  <c:v>1.5879999999999998E-2</c:v>
                </c:pt>
                <c:pt idx="2852">
                  <c:v>1.5509999999999999E-2</c:v>
                </c:pt>
                <c:pt idx="2853">
                  <c:v>1.653E-2</c:v>
                </c:pt>
                <c:pt idx="2854">
                  <c:v>1.6080000000000001E-2</c:v>
                </c:pt>
                <c:pt idx="2855">
                  <c:v>1.5640000000000001E-2</c:v>
                </c:pt>
                <c:pt idx="2856">
                  <c:v>1.5720000000000001E-2</c:v>
                </c:pt>
                <c:pt idx="2857">
                  <c:v>1.549E-2</c:v>
                </c:pt>
                <c:pt idx="2858">
                  <c:v>1.7569999999999999E-2</c:v>
                </c:pt>
                <c:pt idx="2859">
                  <c:v>1.6990000000000002E-2</c:v>
                </c:pt>
                <c:pt idx="2860">
                  <c:v>1.7250000000000001E-2</c:v>
                </c:pt>
                <c:pt idx="2861">
                  <c:v>1.6310000000000002E-2</c:v>
                </c:pt>
                <c:pt idx="2862">
                  <c:v>1.473E-2</c:v>
                </c:pt>
                <c:pt idx="2863">
                  <c:v>1.5640000000000001E-2</c:v>
                </c:pt>
                <c:pt idx="2864">
                  <c:v>1.5699999999999999E-2</c:v>
                </c:pt>
                <c:pt idx="2865">
                  <c:v>1.5610000000000001E-2</c:v>
                </c:pt>
                <c:pt idx="2866">
                  <c:v>1.4919999999999999E-2</c:v>
                </c:pt>
                <c:pt idx="2867">
                  <c:v>1.438E-2</c:v>
                </c:pt>
                <c:pt idx="2868">
                  <c:v>1.537E-2</c:v>
                </c:pt>
                <c:pt idx="2869">
                  <c:v>1.495E-2</c:v>
                </c:pt>
                <c:pt idx="2870">
                  <c:v>1.4749999999999999E-2</c:v>
                </c:pt>
                <c:pt idx="2871">
                  <c:v>1.393E-2</c:v>
                </c:pt>
                <c:pt idx="2872">
                  <c:v>1.256E-2</c:v>
                </c:pt>
                <c:pt idx="2873">
                  <c:v>1.2489999999999999E-2</c:v>
                </c:pt>
                <c:pt idx="2874">
                  <c:v>1.158E-2</c:v>
                </c:pt>
                <c:pt idx="2875">
                  <c:v>1.108E-2</c:v>
                </c:pt>
                <c:pt idx="2876">
                  <c:v>1.068E-2</c:v>
                </c:pt>
                <c:pt idx="2877">
                  <c:v>1.059E-2</c:v>
                </c:pt>
                <c:pt idx="2878">
                  <c:v>1.1039999999999999E-2</c:v>
                </c:pt>
                <c:pt idx="2879">
                  <c:v>1.0529999999999999E-2</c:v>
                </c:pt>
                <c:pt idx="2880">
                  <c:v>1.001E-2</c:v>
                </c:pt>
                <c:pt idx="2881">
                  <c:v>1.074E-2</c:v>
                </c:pt>
                <c:pt idx="2882">
                  <c:v>1.076E-2</c:v>
                </c:pt>
                <c:pt idx="2883">
                  <c:v>9.9600000000000001E-3</c:v>
                </c:pt>
                <c:pt idx="2884">
                  <c:v>9.75E-3</c:v>
                </c:pt>
                <c:pt idx="2885">
                  <c:v>9.7699999999999992E-3</c:v>
                </c:pt>
                <c:pt idx="2886">
                  <c:v>1.1010000000000001E-2</c:v>
                </c:pt>
                <c:pt idx="2887">
                  <c:v>1.0200000000000001E-2</c:v>
                </c:pt>
                <c:pt idx="2888">
                  <c:v>1.017E-2</c:v>
                </c:pt>
                <c:pt idx="2889">
                  <c:v>8.7299999999999999E-3</c:v>
                </c:pt>
                <c:pt idx="2890">
                  <c:v>6.7200000000000003E-3</c:v>
                </c:pt>
                <c:pt idx="2891">
                  <c:v>6.6699999999999997E-3</c:v>
                </c:pt>
                <c:pt idx="2892">
                  <c:v>1.8500000000000001E-3</c:v>
                </c:pt>
                <c:pt idx="2893">
                  <c:v>6.6299999999999996E-3</c:v>
                </c:pt>
                <c:pt idx="2894">
                  <c:v>8.4899999999999993E-3</c:v>
                </c:pt>
                <c:pt idx="2895">
                  <c:v>8.4700000000000001E-3</c:v>
                </c:pt>
                <c:pt idx="2896">
                  <c:v>9.2300000000000004E-3</c:v>
                </c:pt>
                <c:pt idx="2897">
                  <c:v>9.1500000000000001E-3</c:v>
                </c:pt>
                <c:pt idx="2898">
                  <c:v>8.1200000000000005E-3</c:v>
                </c:pt>
                <c:pt idx="2899">
                  <c:v>9.3100000000000006E-3</c:v>
                </c:pt>
                <c:pt idx="2900">
                  <c:v>9.5300000000000003E-3</c:v>
                </c:pt>
                <c:pt idx="2901">
                  <c:v>9.7300000000000008E-3</c:v>
                </c:pt>
                <c:pt idx="2902">
                  <c:v>1.268E-2</c:v>
                </c:pt>
                <c:pt idx="2903">
                  <c:v>1.2489999999999999E-2</c:v>
                </c:pt>
                <c:pt idx="2904">
                  <c:v>1.281E-2</c:v>
                </c:pt>
                <c:pt idx="2905">
                  <c:v>1.2460000000000001E-2</c:v>
                </c:pt>
                <c:pt idx="2906">
                  <c:v>1.259E-2</c:v>
                </c:pt>
                <c:pt idx="2907">
                  <c:v>1.119E-2</c:v>
                </c:pt>
                <c:pt idx="2908">
                  <c:v>9.6799999999999994E-3</c:v>
                </c:pt>
                <c:pt idx="2909">
                  <c:v>9.8200000000000006E-3</c:v>
                </c:pt>
                <c:pt idx="2910">
                  <c:v>9.2599999999999991E-3</c:v>
                </c:pt>
                <c:pt idx="2911">
                  <c:v>9.8399999999999998E-3</c:v>
                </c:pt>
                <c:pt idx="2912">
                  <c:v>9.9600000000000001E-3</c:v>
                </c:pt>
                <c:pt idx="2913">
                  <c:v>1.0970000000000001E-2</c:v>
                </c:pt>
                <c:pt idx="2914">
                  <c:v>1.323E-2</c:v>
                </c:pt>
                <c:pt idx="2915">
                  <c:v>1.1860000000000001E-2</c:v>
                </c:pt>
                <c:pt idx="2916">
                  <c:v>1.342E-2</c:v>
                </c:pt>
                <c:pt idx="2917">
                  <c:v>1.3480000000000001E-2</c:v>
                </c:pt>
                <c:pt idx="2918">
                  <c:v>1.453E-2</c:v>
                </c:pt>
                <c:pt idx="2919">
                  <c:v>1.438E-2</c:v>
                </c:pt>
                <c:pt idx="2920">
                  <c:v>1.3820000000000001E-2</c:v>
                </c:pt>
                <c:pt idx="2921">
                  <c:v>1.3939999999999999E-2</c:v>
                </c:pt>
                <c:pt idx="2922">
                  <c:v>1.401E-2</c:v>
                </c:pt>
                <c:pt idx="2923">
                  <c:v>1.5389999999999999E-2</c:v>
                </c:pt>
                <c:pt idx="2924">
                  <c:v>1.585E-2</c:v>
                </c:pt>
                <c:pt idx="2925">
                  <c:v>9.6799999999999994E-3</c:v>
                </c:pt>
                <c:pt idx="2926">
                  <c:v>1.6559999999999998E-2</c:v>
                </c:pt>
                <c:pt idx="2927">
                  <c:v>1.924E-2</c:v>
                </c:pt>
                <c:pt idx="2928">
                  <c:v>1.9300000000000001E-2</c:v>
                </c:pt>
                <c:pt idx="2929">
                  <c:v>1.7250000000000001E-2</c:v>
                </c:pt>
                <c:pt idx="2930">
                  <c:v>1.6279999999999999E-2</c:v>
                </c:pt>
                <c:pt idx="2931">
                  <c:v>1.5469999999999999E-2</c:v>
                </c:pt>
                <c:pt idx="2932">
                  <c:v>1.7270000000000001E-2</c:v>
                </c:pt>
                <c:pt idx="2933">
                  <c:v>2.7709999999999999E-2</c:v>
                </c:pt>
                <c:pt idx="2934">
                  <c:v>3.6110000000000003E-2</c:v>
                </c:pt>
                <c:pt idx="2935">
                  <c:v>4.3619999999999999E-2</c:v>
                </c:pt>
                <c:pt idx="2936">
                  <c:v>5.1979999999999998E-2</c:v>
                </c:pt>
                <c:pt idx="2937">
                  <c:v>5.2019999999999997E-2</c:v>
                </c:pt>
                <c:pt idx="2938">
                  <c:v>5.9670000000000001E-2</c:v>
                </c:pt>
                <c:pt idx="2939">
                  <c:v>6.8229999999999999E-2</c:v>
                </c:pt>
                <c:pt idx="2940">
                  <c:v>6.7879999999999996E-2</c:v>
                </c:pt>
                <c:pt idx="2941">
                  <c:v>6.8400000000000002E-2</c:v>
                </c:pt>
                <c:pt idx="2942">
                  <c:v>6.386E-2</c:v>
                </c:pt>
                <c:pt idx="2943">
                  <c:v>6.087E-2</c:v>
                </c:pt>
                <c:pt idx="2944">
                  <c:v>6.1219999999999997E-2</c:v>
                </c:pt>
                <c:pt idx="2945">
                  <c:v>5.7340000000000002E-2</c:v>
                </c:pt>
                <c:pt idx="2946">
                  <c:v>5.7779999999999998E-2</c:v>
                </c:pt>
                <c:pt idx="2947">
                  <c:v>5.1249999999999997E-2</c:v>
                </c:pt>
                <c:pt idx="2948">
                  <c:v>5.5320000000000001E-2</c:v>
                </c:pt>
                <c:pt idx="2949">
                  <c:v>5.3440000000000001E-2</c:v>
                </c:pt>
                <c:pt idx="2950">
                  <c:v>5.1909999999999998E-2</c:v>
                </c:pt>
                <c:pt idx="2951">
                  <c:v>5.0110000000000002E-2</c:v>
                </c:pt>
                <c:pt idx="2952">
                  <c:v>4.2869999999999998E-2</c:v>
                </c:pt>
                <c:pt idx="2953">
                  <c:v>4.5179999999999998E-2</c:v>
                </c:pt>
                <c:pt idx="2954">
                  <c:v>4.1640000000000003E-2</c:v>
                </c:pt>
                <c:pt idx="2955">
                  <c:v>4.0370000000000003E-2</c:v>
                </c:pt>
                <c:pt idx="2956">
                  <c:v>3.9109999999999999E-2</c:v>
                </c:pt>
                <c:pt idx="2957">
                  <c:v>4.444E-2</c:v>
                </c:pt>
                <c:pt idx="2958">
                  <c:v>4.2259999999999999E-2</c:v>
                </c:pt>
                <c:pt idx="2959">
                  <c:v>3.9660000000000001E-2</c:v>
                </c:pt>
                <c:pt idx="2960">
                  <c:v>4.0009999999999997E-2</c:v>
                </c:pt>
                <c:pt idx="2961">
                  <c:v>4.2049999999999997E-2</c:v>
                </c:pt>
                <c:pt idx="2962">
                  <c:v>4.4920000000000002E-2</c:v>
                </c:pt>
                <c:pt idx="2963">
                  <c:v>4.301E-2</c:v>
                </c:pt>
                <c:pt idx="2964">
                  <c:v>4.2250000000000003E-2</c:v>
                </c:pt>
                <c:pt idx="2965">
                  <c:v>3.6819999999999999E-2</c:v>
                </c:pt>
                <c:pt idx="2966">
                  <c:v>3.4410000000000003E-2</c:v>
                </c:pt>
                <c:pt idx="2967">
                  <c:v>3.0849999999999999E-2</c:v>
                </c:pt>
                <c:pt idx="2968">
                  <c:v>2.8830000000000001E-2</c:v>
                </c:pt>
                <c:pt idx="2969">
                  <c:v>2.869E-2</c:v>
                </c:pt>
                <c:pt idx="2970">
                  <c:v>2.733E-2</c:v>
                </c:pt>
                <c:pt idx="2971">
                  <c:v>2.7089999999999999E-2</c:v>
                </c:pt>
                <c:pt idx="2972">
                  <c:v>2.4039999999999999E-2</c:v>
                </c:pt>
                <c:pt idx="2973">
                  <c:v>2.435E-2</c:v>
                </c:pt>
                <c:pt idx="2974">
                  <c:v>2.2450000000000001E-2</c:v>
                </c:pt>
                <c:pt idx="2975">
                  <c:v>2.1690000000000001E-2</c:v>
                </c:pt>
                <c:pt idx="2976">
                  <c:v>2.3730000000000001E-2</c:v>
                </c:pt>
                <c:pt idx="2977">
                  <c:v>2.162E-2</c:v>
                </c:pt>
                <c:pt idx="2978">
                  <c:v>1.915E-2</c:v>
                </c:pt>
                <c:pt idx="2979">
                  <c:v>1.7469999999999999E-2</c:v>
                </c:pt>
                <c:pt idx="2980">
                  <c:v>2.086E-2</c:v>
                </c:pt>
                <c:pt idx="2981">
                  <c:v>1.9179999999999999E-2</c:v>
                </c:pt>
                <c:pt idx="2982">
                  <c:v>1.916E-2</c:v>
                </c:pt>
                <c:pt idx="2983">
                  <c:v>2.0559999999999998E-2</c:v>
                </c:pt>
                <c:pt idx="2984">
                  <c:v>2.181E-2</c:v>
                </c:pt>
                <c:pt idx="2985">
                  <c:v>2.1270000000000001E-2</c:v>
                </c:pt>
                <c:pt idx="2986">
                  <c:v>2.0320000000000001E-2</c:v>
                </c:pt>
                <c:pt idx="2987">
                  <c:v>2.1049999999999999E-2</c:v>
                </c:pt>
                <c:pt idx="2988">
                  <c:v>2.104E-2</c:v>
                </c:pt>
                <c:pt idx="2989">
                  <c:v>1.9689999999999999E-2</c:v>
                </c:pt>
                <c:pt idx="2990">
                  <c:v>1.8169999999999999E-2</c:v>
                </c:pt>
                <c:pt idx="2991">
                  <c:v>1.7569999999999999E-2</c:v>
                </c:pt>
                <c:pt idx="2992">
                  <c:v>1.4619999999999999E-2</c:v>
                </c:pt>
                <c:pt idx="2993">
                  <c:v>1.5650000000000001E-2</c:v>
                </c:pt>
                <c:pt idx="2994">
                  <c:v>1.5599999999999999E-2</c:v>
                </c:pt>
                <c:pt idx="2995">
                  <c:v>1.6410000000000001E-2</c:v>
                </c:pt>
                <c:pt idx="2996">
                  <c:v>1.6559999999999998E-2</c:v>
                </c:pt>
                <c:pt idx="2997">
                  <c:v>1.619E-2</c:v>
                </c:pt>
                <c:pt idx="2998">
                  <c:v>1.5800000000000002E-2</c:v>
                </c:pt>
                <c:pt idx="2999">
                  <c:v>1.6199999999999999E-2</c:v>
                </c:pt>
                <c:pt idx="3000">
                  <c:v>1.546E-2</c:v>
                </c:pt>
                <c:pt idx="3001">
                  <c:v>1.5769999999999999E-2</c:v>
                </c:pt>
                <c:pt idx="3002">
                  <c:v>1.4970000000000001E-2</c:v>
                </c:pt>
                <c:pt idx="3003">
                  <c:v>1.422E-2</c:v>
                </c:pt>
                <c:pt idx="3004">
                  <c:v>1.506E-2</c:v>
                </c:pt>
                <c:pt idx="3005">
                  <c:v>1.553E-2</c:v>
                </c:pt>
                <c:pt idx="3006">
                  <c:v>1.5140000000000001E-2</c:v>
                </c:pt>
                <c:pt idx="3007">
                  <c:v>1.4030000000000001E-2</c:v>
                </c:pt>
                <c:pt idx="3008">
                  <c:v>1.5140000000000001E-2</c:v>
                </c:pt>
                <c:pt idx="3009">
                  <c:v>2.0039999999999999E-2</c:v>
                </c:pt>
                <c:pt idx="3010">
                  <c:v>1.7829999999999999E-2</c:v>
                </c:pt>
                <c:pt idx="3011">
                  <c:v>1.585E-2</c:v>
                </c:pt>
                <c:pt idx="3012">
                  <c:v>1.5720000000000001E-2</c:v>
                </c:pt>
                <c:pt idx="3013">
                  <c:v>1.6750000000000001E-2</c:v>
                </c:pt>
                <c:pt idx="3014">
                  <c:v>1.6240000000000001E-2</c:v>
                </c:pt>
                <c:pt idx="3015">
                  <c:v>1.771E-2</c:v>
                </c:pt>
                <c:pt idx="3016">
                  <c:v>1.7080000000000001E-2</c:v>
                </c:pt>
                <c:pt idx="3017">
                  <c:v>1.6570000000000001E-2</c:v>
                </c:pt>
                <c:pt idx="3018">
                  <c:v>1.4619999999999999E-2</c:v>
                </c:pt>
                <c:pt idx="3019">
                  <c:v>1.728E-2</c:v>
                </c:pt>
                <c:pt idx="3020">
                  <c:v>1.486E-2</c:v>
                </c:pt>
                <c:pt idx="3021">
                  <c:v>1.495E-2</c:v>
                </c:pt>
                <c:pt idx="3022">
                  <c:v>1.4449999999999999E-2</c:v>
                </c:pt>
                <c:pt idx="3023">
                  <c:v>1.499E-2</c:v>
                </c:pt>
                <c:pt idx="3024">
                  <c:v>1.2749999999999999E-2</c:v>
                </c:pt>
                <c:pt idx="3025">
                  <c:v>6.1599999999999997E-3</c:v>
                </c:pt>
                <c:pt idx="3026">
                  <c:v>1.217E-2</c:v>
                </c:pt>
                <c:pt idx="3027">
                  <c:v>1.626E-2</c:v>
                </c:pt>
                <c:pt idx="3028">
                  <c:v>1.583E-2</c:v>
                </c:pt>
                <c:pt idx="3029">
                  <c:v>1.502E-2</c:v>
                </c:pt>
                <c:pt idx="3030">
                  <c:v>1.7250000000000001E-2</c:v>
                </c:pt>
                <c:pt idx="3031">
                  <c:v>1.9859999999999999E-2</c:v>
                </c:pt>
                <c:pt idx="3032">
                  <c:v>1.8169999999999999E-2</c:v>
                </c:pt>
                <c:pt idx="3033">
                  <c:v>1.755E-2</c:v>
                </c:pt>
                <c:pt idx="3034">
                  <c:v>1.602E-2</c:v>
                </c:pt>
                <c:pt idx="3035">
                  <c:v>1.482E-2</c:v>
                </c:pt>
                <c:pt idx="3036">
                  <c:v>8.6800000000000002E-3</c:v>
                </c:pt>
                <c:pt idx="3037">
                  <c:v>9.92E-3</c:v>
                </c:pt>
                <c:pt idx="3038">
                  <c:v>1.4E-2</c:v>
                </c:pt>
                <c:pt idx="3039">
                  <c:v>1.1299999999999999E-2</c:v>
                </c:pt>
                <c:pt idx="3040">
                  <c:v>1.2919999999999999E-2</c:v>
                </c:pt>
                <c:pt idx="3041">
                  <c:v>1.393E-2</c:v>
                </c:pt>
                <c:pt idx="3042">
                  <c:v>1.485E-2</c:v>
                </c:pt>
                <c:pt idx="3043">
                  <c:v>1.653E-2</c:v>
                </c:pt>
                <c:pt idx="3044">
                  <c:v>1.4019999999999999E-2</c:v>
                </c:pt>
                <c:pt idx="3045">
                  <c:v>1.447E-2</c:v>
                </c:pt>
                <c:pt idx="3046">
                  <c:v>1.2359999999999999E-2</c:v>
                </c:pt>
                <c:pt idx="3047">
                  <c:v>1.074E-2</c:v>
                </c:pt>
                <c:pt idx="3048">
                  <c:v>1.634E-2</c:v>
                </c:pt>
                <c:pt idx="3049">
                  <c:v>1.5570000000000001E-2</c:v>
                </c:pt>
                <c:pt idx="3050">
                  <c:v>1.387E-2</c:v>
                </c:pt>
                <c:pt idx="3051">
                  <c:v>1.2710000000000001E-2</c:v>
                </c:pt>
                <c:pt idx="3052">
                  <c:v>1.065E-2</c:v>
                </c:pt>
                <c:pt idx="3053">
                  <c:v>9.4800000000000006E-3</c:v>
                </c:pt>
                <c:pt idx="3054">
                  <c:v>1.0670000000000001E-2</c:v>
                </c:pt>
                <c:pt idx="3055">
                  <c:v>8.3099999999999997E-3</c:v>
                </c:pt>
                <c:pt idx="3056">
                  <c:v>8.3599999999999994E-3</c:v>
                </c:pt>
                <c:pt idx="3057">
                  <c:v>9.1400000000000006E-3</c:v>
                </c:pt>
                <c:pt idx="3058">
                  <c:v>8.8400000000000006E-3</c:v>
                </c:pt>
                <c:pt idx="3059">
                  <c:v>8.1099999999999992E-3</c:v>
                </c:pt>
                <c:pt idx="3060">
                  <c:v>8.4100000000000008E-3</c:v>
                </c:pt>
                <c:pt idx="3061">
                  <c:v>1.076E-2</c:v>
                </c:pt>
                <c:pt idx="3062">
                  <c:v>9.2300000000000004E-3</c:v>
                </c:pt>
                <c:pt idx="3063">
                  <c:v>1.0540000000000001E-2</c:v>
                </c:pt>
                <c:pt idx="3064">
                  <c:v>1.1979999999999999E-2</c:v>
                </c:pt>
                <c:pt idx="3065">
                  <c:v>1.2800000000000001E-2</c:v>
                </c:pt>
                <c:pt idx="3066">
                  <c:v>1.4449999999999999E-2</c:v>
                </c:pt>
                <c:pt idx="3067">
                  <c:v>1.285E-2</c:v>
                </c:pt>
                <c:pt idx="3068">
                  <c:v>1.269E-2</c:v>
                </c:pt>
                <c:pt idx="3069">
                  <c:v>1.4189999999999999E-2</c:v>
                </c:pt>
                <c:pt idx="3070">
                  <c:v>1.3259999999999999E-2</c:v>
                </c:pt>
                <c:pt idx="3071">
                  <c:v>1.4930000000000001E-2</c:v>
                </c:pt>
                <c:pt idx="3072">
                  <c:v>1.2869999999999999E-2</c:v>
                </c:pt>
                <c:pt idx="3073">
                  <c:v>9.6600000000000002E-3</c:v>
                </c:pt>
                <c:pt idx="3074">
                  <c:v>8.4399999999999996E-3</c:v>
                </c:pt>
                <c:pt idx="3075">
                  <c:v>9.0200000000000002E-3</c:v>
                </c:pt>
                <c:pt idx="3076">
                  <c:v>1.2999999999999999E-2</c:v>
                </c:pt>
                <c:pt idx="3077">
                  <c:v>8.2699999999999996E-3</c:v>
                </c:pt>
                <c:pt idx="3078">
                  <c:v>4.6899999999999997E-3</c:v>
                </c:pt>
                <c:pt idx="3079">
                  <c:v>3.6099999999999999E-3</c:v>
                </c:pt>
                <c:pt idx="3080">
                  <c:v>6.6299999999999996E-3</c:v>
                </c:pt>
                <c:pt idx="3081">
                  <c:v>9.9900000000000006E-3</c:v>
                </c:pt>
                <c:pt idx="3082">
                  <c:v>8.8000000000000005E-3</c:v>
                </c:pt>
                <c:pt idx="3083">
                  <c:v>6.8799999999999998E-3</c:v>
                </c:pt>
                <c:pt idx="3084">
                  <c:v>6.8500000000000002E-3</c:v>
                </c:pt>
                <c:pt idx="3085">
                  <c:v>1.1639999999999999E-2</c:v>
                </c:pt>
                <c:pt idx="3086">
                  <c:v>1.102E-2</c:v>
                </c:pt>
                <c:pt idx="3087">
                  <c:v>1.1769999999999999E-2</c:v>
                </c:pt>
                <c:pt idx="3088">
                  <c:v>1.089E-2</c:v>
                </c:pt>
                <c:pt idx="3089">
                  <c:v>1.01E-2</c:v>
                </c:pt>
                <c:pt idx="3090">
                  <c:v>1.2800000000000001E-2</c:v>
                </c:pt>
                <c:pt idx="3091">
                  <c:v>1.244E-2</c:v>
                </c:pt>
                <c:pt idx="3092">
                  <c:v>1.226E-2</c:v>
                </c:pt>
                <c:pt idx="3093">
                  <c:v>1.242E-2</c:v>
                </c:pt>
                <c:pt idx="3094">
                  <c:v>1.2109999999999999E-2</c:v>
                </c:pt>
                <c:pt idx="3095">
                  <c:v>1.618E-2</c:v>
                </c:pt>
                <c:pt idx="3096">
                  <c:v>1.38E-2</c:v>
                </c:pt>
                <c:pt idx="3097">
                  <c:v>1.1900000000000001E-2</c:v>
                </c:pt>
                <c:pt idx="3098">
                  <c:v>1.082E-2</c:v>
                </c:pt>
                <c:pt idx="3099">
                  <c:v>8.8400000000000006E-3</c:v>
                </c:pt>
                <c:pt idx="3100">
                  <c:v>9.0399999999999994E-3</c:v>
                </c:pt>
                <c:pt idx="3101">
                  <c:v>1.065E-2</c:v>
                </c:pt>
                <c:pt idx="3102">
                  <c:v>8.8599999999999998E-3</c:v>
                </c:pt>
                <c:pt idx="3103">
                  <c:v>7.3200000000000001E-3</c:v>
                </c:pt>
                <c:pt idx="3104">
                  <c:v>9.7699999999999992E-3</c:v>
                </c:pt>
                <c:pt idx="3105">
                  <c:v>9.3799999999999994E-3</c:v>
                </c:pt>
                <c:pt idx="3106">
                  <c:v>1.274E-2</c:v>
                </c:pt>
                <c:pt idx="3107">
                  <c:v>1.389E-2</c:v>
                </c:pt>
                <c:pt idx="3108">
                  <c:v>1.052E-2</c:v>
                </c:pt>
                <c:pt idx="3109">
                  <c:v>1.0359999999999999E-2</c:v>
                </c:pt>
                <c:pt idx="3110">
                  <c:v>9.2899999999999996E-3</c:v>
                </c:pt>
                <c:pt idx="3111">
                  <c:v>1.0749999999999999E-2</c:v>
                </c:pt>
                <c:pt idx="3112">
                  <c:v>9.9500000000000005E-3</c:v>
                </c:pt>
                <c:pt idx="3113">
                  <c:v>8.5299999999999994E-3</c:v>
                </c:pt>
                <c:pt idx="3114">
                  <c:v>9.4199999999999996E-3</c:v>
                </c:pt>
                <c:pt idx="3115">
                  <c:v>1.0500000000000001E-2</c:v>
                </c:pt>
                <c:pt idx="3116">
                  <c:v>9.1599999999999997E-3</c:v>
                </c:pt>
                <c:pt idx="3117">
                  <c:v>1.3780000000000001E-2</c:v>
                </c:pt>
                <c:pt idx="3118">
                  <c:v>1.5610000000000001E-2</c:v>
                </c:pt>
                <c:pt idx="3119">
                  <c:v>1.46E-2</c:v>
                </c:pt>
                <c:pt idx="3120">
                  <c:v>1.4E-2</c:v>
                </c:pt>
                <c:pt idx="3121">
                  <c:v>1.508E-2</c:v>
                </c:pt>
                <c:pt idx="3122">
                  <c:v>1.503E-2</c:v>
                </c:pt>
                <c:pt idx="3123">
                  <c:v>1.455E-2</c:v>
                </c:pt>
                <c:pt idx="3124">
                  <c:v>1.44E-2</c:v>
                </c:pt>
                <c:pt idx="3125">
                  <c:v>1.303E-2</c:v>
                </c:pt>
                <c:pt idx="3126">
                  <c:v>1.418E-2</c:v>
                </c:pt>
                <c:pt idx="3127">
                  <c:v>1.508E-2</c:v>
                </c:pt>
                <c:pt idx="3128">
                  <c:v>1.6979999999999999E-2</c:v>
                </c:pt>
                <c:pt idx="3129">
                  <c:v>1.84E-2</c:v>
                </c:pt>
                <c:pt idx="3130">
                  <c:v>1.9E-2</c:v>
                </c:pt>
                <c:pt idx="3131">
                  <c:v>1.677E-2</c:v>
                </c:pt>
                <c:pt idx="3132">
                  <c:v>1.5769999999999999E-2</c:v>
                </c:pt>
                <c:pt idx="3133">
                  <c:v>1.5429999999999999E-2</c:v>
                </c:pt>
                <c:pt idx="3134">
                  <c:v>1.555E-2</c:v>
                </c:pt>
                <c:pt idx="3135">
                  <c:v>1.6299999999999999E-2</c:v>
                </c:pt>
                <c:pt idx="3136">
                  <c:v>1.5939999999999999E-2</c:v>
                </c:pt>
                <c:pt idx="3137">
                  <c:v>1.67E-2</c:v>
                </c:pt>
                <c:pt idx="3138">
                  <c:v>1.6080000000000001E-2</c:v>
                </c:pt>
                <c:pt idx="3139">
                  <c:v>1.4659999999999999E-2</c:v>
                </c:pt>
                <c:pt idx="3140">
                  <c:v>1.315E-2</c:v>
                </c:pt>
                <c:pt idx="3141">
                  <c:v>1.401E-2</c:v>
                </c:pt>
                <c:pt idx="3142">
                  <c:v>1.525E-2</c:v>
                </c:pt>
                <c:pt idx="3143">
                  <c:v>1.685E-2</c:v>
                </c:pt>
                <c:pt idx="3144">
                  <c:v>1.8030000000000001E-2</c:v>
                </c:pt>
                <c:pt idx="3145">
                  <c:v>1.753E-2</c:v>
                </c:pt>
                <c:pt idx="3146">
                  <c:v>1.787E-2</c:v>
                </c:pt>
                <c:pt idx="3147">
                  <c:v>1.644E-2</c:v>
                </c:pt>
                <c:pt idx="3148">
                  <c:v>1.6709999999999999E-2</c:v>
                </c:pt>
                <c:pt idx="3149">
                  <c:v>1.6809999999999999E-2</c:v>
                </c:pt>
                <c:pt idx="3150">
                  <c:v>1.618E-2</c:v>
                </c:pt>
                <c:pt idx="3151">
                  <c:v>1.6199999999999999E-2</c:v>
                </c:pt>
                <c:pt idx="3152">
                  <c:v>1.6799999999999999E-2</c:v>
                </c:pt>
                <c:pt idx="3153">
                  <c:v>1.6760000000000001E-2</c:v>
                </c:pt>
                <c:pt idx="3154">
                  <c:v>1.787E-2</c:v>
                </c:pt>
                <c:pt idx="3155">
                  <c:v>1.7000000000000001E-2</c:v>
                </c:pt>
                <c:pt idx="3156">
                  <c:v>1.5970000000000002E-2</c:v>
                </c:pt>
                <c:pt idx="3157">
                  <c:v>1.6629999999999999E-2</c:v>
                </c:pt>
                <c:pt idx="3158">
                  <c:v>1.6070000000000001E-2</c:v>
                </c:pt>
                <c:pt idx="3159">
                  <c:v>1.5859999999999999E-2</c:v>
                </c:pt>
                <c:pt idx="3160">
                  <c:v>1.474E-2</c:v>
                </c:pt>
                <c:pt idx="3161">
                  <c:v>1.372E-2</c:v>
                </c:pt>
                <c:pt idx="3162">
                  <c:v>1.5469999999999999E-2</c:v>
                </c:pt>
                <c:pt idx="3163">
                  <c:v>1.7590000000000001E-2</c:v>
                </c:pt>
                <c:pt idx="3164">
                  <c:v>1.5480000000000001E-2</c:v>
                </c:pt>
                <c:pt idx="3165">
                  <c:v>1.687E-2</c:v>
                </c:pt>
                <c:pt idx="3166">
                  <c:v>1.5339999999999999E-2</c:v>
                </c:pt>
                <c:pt idx="3167">
                  <c:v>1.55E-2</c:v>
                </c:pt>
                <c:pt idx="3168">
                  <c:v>1.504E-2</c:v>
                </c:pt>
                <c:pt idx="3169">
                  <c:v>1.575E-2</c:v>
                </c:pt>
                <c:pt idx="3170">
                  <c:v>1.6899999999999998E-2</c:v>
                </c:pt>
                <c:pt idx="3171">
                  <c:v>1.6119999999999999E-2</c:v>
                </c:pt>
                <c:pt idx="3172">
                  <c:v>1.6150000000000001E-2</c:v>
                </c:pt>
                <c:pt idx="3173">
                  <c:v>1.635E-2</c:v>
                </c:pt>
                <c:pt idx="3174">
                  <c:v>1.5140000000000001E-2</c:v>
                </c:pt>
                <c:pt idx="3175">
                  <c:v>1.6250000000000001E-2</c:v>
                </c:pt>
                <c:pt idx="3176">
                  <c:v>1.5949999999999999E-2</c:v>
                </c:pt>
                <c:pt idx="3177">
                  <c:v>1.532E-2</c:v>
                </c:pt>
                <c:pt idx="3178">
                  <c:v>1.494E-2</c:v>
                </c:pt>
                <c:pt idx="3179">
                  <c:v>1.4959999999999999E-2</c:v>
                </c:pt>
                <c:pt idx="3180">
                  <c:v>1.485E-2</c:v>
                </c:pt>
                <c:pt idx="3181">
                  <c:v>1.38E-2</c:v>
                </c:pt>
                <c:pt idx="3182">
                  <c:v>1.397E-2</c:v>
                </c:pt>
                <c:pt idx="3183">
                  <c:v>1.397E-2</c:v>
                </c:pt>
                <c:pt idx="3184">
                  <c:v>1.3650000000000001E-2</c:v>
                </c:pt>
                <c:pt idx="3185">
                  <c:v>1.363E-2</c:v>
                </c:pt>
                <c:pt idx="3186">
                  <c:v>1.478E-2</c:v>
                </c:pt>
                <c:pt idx="3187">
                  <c:v>1.474E-2</c:v>
                </c:pt>
                <c:pt idx="3188">
                  <c:v>1.427E-2</c:v>
                </c:pt>
                <c:pt idx="3189">
                  <c:v>1.401E-2</c:v>
                </c:pt>
                <c:pt idx="3190">
                  <c:v>1.417E-2</c:v>
                </c:pt>
                <c:pt idx="3191">
                  <c:v>1.6449999999999999E-2</c:v>
                </c:pt>
                <c:pt idx="3192">
                  <c:v>1.712E-2</c:v>
                </c:pt>
                <c:pt idx="3193">
                  <c:v>1.7160000000000002E-2</c:v>
                </c:pt>
                <c:pt idx="3194">
                  <c:v>1.482E-2</c:v>
                </c:pt>
                <c:pt idx="3195">
                  <c:v>1.567E-2</c:v>
                </c:pt>
                <c:pt idx="3196">
                  <c:v>1.5810000000000001E-2</c:v>
                </c:pt>
                <c:pt idx="3197">
                  <c:v>1.519E-2</c:v>
                </c:pt>
                <c:pt idx="3198">
                  <c:v>1.6240000000000001E-2</c:v>
                </c:pt>
                <c:pt idx="3199">
                  <c:v>1.644E-2</c:v>
                </c:pt>
                <c:pt idx="3200">
                  <c:v>1.7309999999999999E-2</c:v>
                </c:pt>
                <c:pt idx="3201">
                  <c:v>1.8489999999999999E-2</c:v>
                </c:pt>
                <c:pt idx="3202">
                  <c:v>1.8409999999999999E-2</c:v>
                </c:pt>
                <c:pt idx="3203">
                  <c:v>1.6389999999999998E-2</c:v>
                </c:pt>
                <c:pt idx="3204">
                  <c:v>1.6469999999999999E-2</c:v>
                </c:pt>
                <c:pt idx="3205">
                  <c:v>1.669E-2</c:v>
                </c:pt>
                <c:pt idx="3206">
                  <c:v>1.797E-2</c:v>
                </c:pt>
                <c:pt idx="3207">
                  <c:v>1.5779999999999999E-2</c:v>
                </c:pt>
                <c:pt idx="3208">
                  <c:v>1.5879999999999998E-2</c:v>
                </c:pt>
                <c:pt idx="3209">
                  <c:v>1.5699999999999999E-2</c:v>
                </c:pt>
                <c:pt idx="3210">
                  <c:v>1.6E-2</c:v>
                </c:pt>
                <c:pt idx="3211">
                  <c:v>1.9429999999999999E-2</c:v>
                </c:pt>
                <c:pt idx="3212">
                  <c:v>1.9050000000000001E-2</c:v>
                </c:pt>
                <c:pt idx="3213">
                  <c:v>1.5730000000000001E-2</c:v>
                </c:pt>
                <c:pt idx="3214">
                  <c:v>1.593E-2</c:v>
                </c:pt>
                <c:pt idx="3215">
                  <c:v>1.6330000000000001E-2</c:v>
                </c:pt>
                <c:pt idx="3216">
                  <c:v>1.678E-2</c:v>
                </c:pt>
                <c:pt idx="3217">
                  <c:v>1.7170000000000001E-2</c:v>
                </c:pt>
                <c:pt idx="3218">
                  <c:v>1.7229999999999999E-2</c:v>
                </c:pt>
                <c:pt idx="3219">
                  <c:v>1.6830000000000001E-2</c:v>
                </c:pt>
                <c:pt idx="3220">
                  <c:v>1.626E-2</c:v>
                </c:pt>
                <c:pt idx="3221">
                  <c:v>1.644E-2</c:v>
                </c:pt>
                <c:pt idx="3222">
                  <c:v>1.5820000000000001E-2</c:v>
                </c:pt>
                <c:pt idx="3223">
                  <c:v>1.4080000000000001E-2</c:v>
                </c:pt>
                <c:pt idx="3224">
                  <c:v>1.5630000000000002E-2</c:v>
                </c:pt>
                <c:pt idx="3225">
                  <c:v>1.6420000000000001E-2</c:v>
                </c:pt>
                <c:pt idx="3226">
                  <c:v>1.5699999999999999E-2</c:v>
                </c:pt>
                <c:pt idx="3227">
                  <c:v>1.4829999999999999E-2</c:v>
                </c:pt>
                <c:pt idx="3228">
                  <c:v>1.481E-2</c:v>
                </c:pt>
                <c:pt idx="3229">
                  <c:v>1.468E-2</c:v>
                </c:pt>
                <c:pt idx="3230">
                  <c:v>1.503E-2</c:v>
                </c:pt>
                <c:pt idx="3231">
                  <c:v>1.4800000000000001E-2</c:v>
                </c:pt>
                <c:pt idx="3232">
                  <c:v>1.5879999999999998E-2</c:v>
                </c:pt>
                <c:pt idx="3233">
                  <c:v>1.771E-2</c:v>
                </c:pt>
                <c:pt idx="3234">
                  <c:v>1.8190000000000001E-2</c:v>
                </c:pt>
                <c:pt idx="3235">
                  <c:v>1.7239999999999998E-2</c:v>
                </c:pt>
                <c:pt idx="3236">
                  <c:v>1.6760000000000001E-2</c:v>
                </c:pt>
                <c:pt idx="3237">
                  <c:v>1.6789999999999999E-2</c:v>
                </c:pt>
                <c:pt idx="3238">
                  <c:v>1.5740000000000001E-2</c:v>
                </c:pt>
                <c:pt idx="3239">
                  <c:v>1.584E-2</c:v>
                </c:pt>
                <c:pt idx="3240">
                  <c:v>1.5900000000000001E-2</c:v>
                </c:pt>
                <c:pt idx="3241">
                  <c:v>1.6E-2</c:v>
                </c:pt>
                <c:pt idx="3242">
                  <c:v>1.503E-2</c:v>
                </c:pt>
                <c:pt idx="3243">
                  <c:v>1.4069999999999999E-2</c:v>
                </c:pt>
                <c:pt idx="3244">
                  <c:v>1.47E-2</c:v>
                </c:pt>
                <c:pt idx="3245">
                  <c:v>1.5169999999999999E-2</c:v>
                </c:pt>
                <c:pt idx="3246">
                  <c:v>1.461E-2</c:v>
                </c:pt>
                <c:pt idx="3247">
                  <c:v>1.5299999999999999E-2</c:v>
                </c:pt>
                <c:pt idx="3248">
                  <c:v>1.4659999999999999E-2</c:v>
                </c:pt>
                <c:pt idx="3249">
                  <c:v>1.5299999999999999E-2</c:v>
                </c:pt>
                <c:pt idx="3250">
                  <c:v>1.6410000000000001E-2</c:v>
                </c:pt>
                <c:pt idx="3251">
                  <c:v>1.5720000000000001E-2</c:v>
                </c:pt>
                <c:pt idx="3252">
                  <c:v>1.5869999999999999E-2</c:v>
                </c:pt>
                <c:pt idx="3253">
                  <c:v>1.6119999999999999E-2</c:v>
                </c:pt>
                <c:pt idx="3254">
                  <c:v>1.702E-2</c:v>
                </c:pt>
                <c:pt idx="3255">
                  <c:v>1.566E-2</c:v>
                </c:pt>
                <c:pt idx="3256">
                  <c:v>1.5350000000000001E-2</c:v>
                </c:pt>
                <c:pt idx="3257">
                  <c:v>1.6959999999999999E-2</c:v>
                </c:pt>
                <c:pt idx="3258">
                  <c:v>1.562E-2</c:v>
                </c:pt>
                <c:pt idx="3259">
                  <c:v>1.584E-2</c:v>
                </c:pt>
                <c:pt idx="3260">
                  <c:v>1.4749999999999999E-2</c:v>
                </c:pt>
                <c:pt idx="3261">
                  <c:v>1.52E-2</c:v>
                </c:pt>
                <c:pt idx="3262">
                  <c:v>1.4789999999999999E-2</c:v>
                </c:pt>
                <c:pt idx="3263">
                  <c:v>1.457E-2</c:v>
                </c:pt>
                <c:pt idx="3264">
                  <c:v>1.35E-2</c:v>
                </c:pt>
                <c:pt idx="3265">
                  <c:v>1.409E-2</c:v>
                </c:pt>
                <c:pt idx="3266">
                  <c:v>1.486E-2</c:v>
                </c:pt>
                <c:pt idx="3267">
                  <c:v>1.5270000000000001E-2</c:v>
                </c:pt>
                <c:pt idx="3268">
                  <c:v>1.515E-2</c:v>
                </c:pt>
                <c:pt idx="3269">
                  <c:v>1.4E-2</c:v>
                </c:pt>
                <c:pt idx="3270">
                  <c:v>1.4239999999999999E-2</c:v>
                </c:pt>
                <c:pt idx="3271">
                  <c:v>1.487E-2</c:v>
                </c:pt>
                <c:pt idx="3272">
                  <c:v>1.602E-2</c:v>
                </c:pt>
                <c:pt idx="3273">
                  <c:v>1.6299999999999999E-2</c:v>
                </c:pt>
                <c:pt idx="3274">
                  <c:v>1.5970000000000002E-2</c:v>
                </c:pt>
                <c:pt idx="3275">
                  <c:v>1.54E-2</c:v>
                </c:pt>
                <c:pt idx="3276">
                  <c:v>1.52E-2</c:v>
                </c:pt>
                <c:pt idx="3277">
                  <c:v>1.515E-2</c:v>
                </c:pt>
                <c:pt idx="3278">
                  <c:v>1.542E-2</c:v>
                </c:pt>
                <c:pt idx="3279">
                  <c:v>1.5709999999999998E-2</c:v>
                </c:pt>
                <c:pt idx="3280">
                  <c:v>1.498E-2</c:v>
                </c:pt>
                <c:pt idx="3281">
                  <c:v>1.5299999999999999E-2</c:v>
                </c:pt>
                <c:pt idx="3282">
                  <c:v>1.6060000000000001E-2</c:v>
                </c:pt>
                <c:pt idx="3283">
                  <c:v>1.516E-2</c:v>
                </c:pt>
                <c:pt idx="3284">
                  <c:v>1.4200000000000001E-2</c:v>
                </c:pt>
                <c:pt idx="3285">
                  <c:v>1.336E-2</c:v>
                </c:pt>
                <c:pt idx="3286">
                  <c:v>1.473E-2</c:v>
                </c:pt>
                <c:pt idx="3287">
                  <c:v>1.486E-2</c:v>
                </c:pt>
                <c:pt idx="3288">
                  <c:v>1.472E-2</c:v>
                </c:pt>
                <c:pt idx="3289">
                  <c:v>1.44E-2</c:v>
                </c:pt>
                <c:pt idx="3290">
                  <c:v>1.438E-2</c:v>
                </c:pt>
                <c:pt idx="3291">
                  <c:v>1.47E-2</c:v>
                </c:pt>
                <c:pt idx="3292">
                  <c:v>1.472E-2</c:v>
                </c:pt>
                <c:pt idx="3293">
                  <c:v>1.5610000000000001E-2</c:v>
                </c:pt>
                <c:pt idx="3294">
                  <c:v>1.554E-2</c:v>
                </c:pt>
                <c:pt idx="3295">
                  <c:v>1.4760000000000001E-2</c:v>
                </c:pt>
                <c:pt idx="3296">
                  <c:v>1.5520000000000001E-2</c:v>
                </c:pt>
                <c:pt idx="3297">
                  <c:v>1.542E-2</c:v>
                </c:pt>
                <c:pt idx="3298">
                  <c:v>1.584E-2</c:v>
                </c:pt>
                <c:pt idx="3299">
                  <c:v>1.431E-2</c:v>
                </c:pt>
                <c:pt idx="3300">
                  <c:v>1.4420000000000001E-2</c:v>
                </c:pt>
                <c:pt idx="3301">
                  <c:v>1.3990000000000001E-2</c:v>
                </c:pt>
                <c:pt idx="3302">
                  <c:v>1.3860000000000001E-2</c:v>
                </c:pt>
                <c:pt idx="3303">
                  <c:v>1.384E-2</c:v>
                </c:pt>
                <c:pt idx="3304">
                  <c:v>1.4069999999999999E-2</c:v>
                </c:pt>
                <c:pt idx="3305">
                  <c:v>1.47E-2</c:v>
                </c:pt>
                <c:pt idx="3306">
                  <c:v>1.376E-2</c:v>
                </c:pt>
                <c:pt idx="3307">
                  <c:v>1.371E-2</c:v>
                </c:pt>
                <c:pt idx="3308">
                  <c:v>1.3820000000000001E-2</c:v>
                </c:pt>
                <c:pt idx="3309">
                  <c:v>1.379E-2</c:v>
                </c:pt>
                <c:pt idx="3310">
                  <c:v>1.4760000000000001E-2</c:v>
                </c:pt>
                <c:pt idx="3311">
                  <c:v>1.4160000000000001E-2</c:v>
                </c:pt>
                <c:pt idx="3312">
                  <c:v>1.4250000000000001E-2</c:v>
                </c:pt>
                <c:pt idx="3313">
                  <c:v>1.3440000000000001E-2</c:v>
                </c:pt>
                <c:pt idx="3314">
                  <c:v>1.5440000000000001E-2</c:v>
                </c:pt>
                <c:pt idx="3315">
                  <c:v>1.643E-2</c:v>
                </c:pt>
                <c:pt idx="3316">
                  <c:v>1.554E-2</c:v>
                </c:pt>
                <c:pt idx="3317">
                  <c:v>1.549E-2</c:v>
                </c:pt>
                <c:pt idx="3318">
                  <c:v>1.6150000000000001E-2</c:v>
                </c:pt>
                <c:pt idx="3319">
                  <c:v>1.5990000000000001E-2</c:v>
                </c:pt>
                <c:pt idx="3320">
                  <c:v>1.6760000000000001E-2</c:v>
                </c:pt>
                <c:pt idx="3321">
                  <c:v>1.6480000000000002E-2</c:v>
                </c:pt>
                <c:pt idx="3322">
                  <c:v>1.609E-2</c:v>
                </c:pt>
                <c:pt idx="3323">
                  <c:v>1.5559999999999999E-2</c:v>
                </c:pt>
                <c:pt idx="3324">
                  <c:v>1.6150000000000001E-2</c:v>
                </c:pt>
                <c:pt idx="3325">
                  <c:v>1.703E-2</c:v>
                </c:pt>
                <c:pt idx="3326">
                  <c:v>1.6920000000000001E-2</c:v>
                </c:pt>
                <c:pt idx="3327">
                  <c:v>1.6570000000000001E-2</c:v>
                </c:pt>
                <c:pt idx="3328">
                  <c:v>1.5720000000000001E-2</c:v>
                </c:pt>
                <c:pt idx="3329">
                  <c:v>1.5699999999999999E-2</c:v>
                </c:pt>
                <c:pt idx="3330">
                  <c:v>1.6160000000000001E-2</c:v>
                </c:pt>
                <c:pt idx="3331">
                  <c:v>1.559E-2</c:v>
                </c:pt>
                <c:pt idx="3332">
                  <c:v>1.418E-2</c:v>
                </c:pt>
                <c:pt idx="3333">
                  <c:v>1.4840000000000001E-2</c:v>
                </c:pt>
                <c:pt idx="3334">
                  <c:v>1.491E-2</c:v>
                </c:pt>
                <c:pt idx="3335">
                  <c:v>1.525E-2</c:v>
                </c:pt>
                <c:pt idx="3336">
                  <c:v>1.593E-2</c:v>
                </c:pt>
                <c:pt idx="3337">
                  <c:v>1.5769999999999999E-2</c:v>
                </c:pt>
                <c:pt idx="3338">
                  <c:v>1.651E-2</c:v>
                </c:pt>
                <c:pt idx="3339">
                  <c:v>1.702E-2</c:v>
                </c:pt>
                <c:pt idx="3340">
                  <c:v>1.6279999999999999E-2</c:v>
                </c:pt>
                <c:pt idx="3341">
                  <c:v>1.661E-2</c:v>
                </c:pt>
                <c:pt idx="3342">
                  <c:v>1.5779999999999999E-2</c:v>
                </c:pt>
                <c:pt idx="3343">
                  <c:v>1.6369999999999999E-2</c:v>
                </c:pt>
                <c:pt idx="3344">
                  <c:v>1.6330000000000001E-2</c:v>
                </c:pt>
                <c:pt idx="3345">
                  <c:v>1.617E-2</c:v>
                </c:pt>
                <c:pt idx="3346">
                  <c:v>1.538E-2</c:v>
                </c:pt>
                <c:pt idx="3347">
                  <c:v>1.489E-2</c:v>
                </c:pt>
                <c:pt idx="3348">
                  <c:v>1.282E-2</c:v>
                </c:pt>
                <c:pt idx="3349">
                  <c:v>1.374E-2</c:v>
                </c:pt>
                <c:pt idx="3350">
                  <c:v>1.1679999999999999E-2</c:v>
                </c:pt>
                <c:pt idx="3351">
                  <c:v>1.1769999999999999E-2</c:v>
                </c:pt>
                <c:pt idx="3352">
                  <c:v>1.273E-2</c:v>
                </c:pt>
                <c:pt idx="3353">
                  <c:v>1.336E-2</c:v>
                </c:pt>
                <c:pt idx="3354">
                  <c:v>1.3469999999999999E-2</c:v>
                </c:pt>
                <c:pt idx="3355">
                  <c:v>1.3599999999999999E-2</c:v>
                </c:pt>
                <c:pt idx="3356">
                  <c:v>1.4160000000000001E-2</c:v>
                </c:pt>
                <c:pt idx="3357">
                  <c:v>1.508E-2</c:v>
                </c:pt>
                <c:pt idx="3358">
                  <c:v>1.686E-2</c:v>
                </c:pt>
                <c:pt idx="3359">
                  <c:v>1.821E-2</c:v>
                </c:pt>
                <c:pt idx="3360">
                  <c:v>1.7940000000000001E-2</c:v>
                </c:pt>
                <c:pt idx="3361">
                  <c:v>1.8190000000000001E-2</c:v>
                </c:pt>
                <c:pt idx="3362">
                  <c:v>2.0449999999999999E-2</c:v>
                </c:pt>
                <c:pt idx="3363">
                  <c:v>2.1059999999999999E-2</c:v>
                </c:pt>
                <c:pt idx="3364">
                  <c:v>2.0500000000000001E-2</c:v>
                </c:pt>
                <c:pt idx="3365">
                  <c:v>2.1080000000000002E-2</c:v>
                </c:pt>
                <c:pt idx="3366">
                  <c:v>1.9359999999999999E-2</c:v>
                </c:pt>
                <c:pt idx="3367">
                  <c:v>2.002E-2</c:v>
                </c:pt>
                <c:pt idx="3368">
                  <c:v>1.9380000000000001E-2</c:v>
                </c:pt>
                <c:pt idx="3369">
                  <c:v>1.984E-2</c:v>
                </c:pt>
                <c:pt idx="3370">
                  <c:v>1.7420000000000001E-2</c:v>
                </c:pt>
                <c:pt idx="3371">
                  <c:v>1.729E-2</c:v>
                </c:pt>
                <c:pt idx="3372">
                  <c:v>1.7309999999999999E-2</c:v>
                </c:pt>
                <c:pt idx="3373" formatCode="General">
                  <c:v>1.831E-2</c:v>
                </c:pt>
                <c:pt idx="3374" formatCode="General">
                  <c:v>1.9230000000000001E-2</c:v>
                </c:pt>
                <c:pt idx="3375" formatCode="General">
                  <c:v>2.034E-2</c:v>
                </c:pt>
                <c:pt idx="3376" formatCode="General">
                  <c:v>1.9140000000000001E-2</c:v>
                </c:pt>
                <c:pt idx="3377" formatCode="General">
                  <c:v>2.0029999999999999E-2</c:v>
                </c:pt>
                <c:pt idx="3378" formatCode="General">
                  <c:v>2.043E-2</c:v>
                </c:pt>
                <c:pt idx="3379" formatCode="General">
                  <c:v>2.0660000000000001E-2</c:v>
                </c:pt>
                <c:pt idx="3380" formatCode="General">
                  <c:v>2.2929999999999999E-2</c:v>
                </c:pt>
                <c:pt idx="3381" formatCode="General">
                  <c:v>2.1149999999999999E-2</c:v>
                </c:pt>
                <c:pt idx="3382" formatCode="General">
                  <c:v>2.1149999999999999E-2</c:v>
                </c:pt>
                <c:pt idx="3383" formatCode="General">
                  <c:v>2.0750000000000001E-2</c:v>
                </c:pt>
                <c:pt idx="3384" formatCode="General">
                  <c:v>2.0760000000000001E-2</c:v>
                </c:pt>
                <c:pt idx="3385" formatCode="General">
                  <c:v>2.0969999999999999E-2</c:v>
                </c:pt>
                <c:pt idx="3386" formatCode="General">
                  <c:v>2.1000000000000001E-2</c:v>
                </c:pt>
                <c:pt idx="3387" formatCode="General">
                  <c:v>2.1160000000000002E-2</c:v>
                </c:pt>
                <c:pt idx="3388" formatCode="General">
                  <c:v>2.0660000000000001E-2</c:v>
                </c:pt>
                <c:pt idx="3389" formatCode="General">
                  <c:v>2.0539999999999999E-2</c:v>
                </c:pt>
                <c:pt idx="3390" formatCode="General">
                  <c:v>2.0549999999999999E-2</c:v>
                </c:pt>
                <c:pt idx="3391" formatCode="General">
                  <c:v>2.1700000000000001E-2</c:v>
                </c:pt>
                <c:pt idx="3392" formatCode="General">
                  <c:v>1.9779999999999999E-2</c:v>
                </c:pt>
                <c:pt idx="3393" formatCode="General">
                  <c:v>2.2880000000000001E-2</c:v>
                </c:pt>
                <c:pt idx="3394" formatCode="General">
                  <c:v>2.699E-2</c:v>
                </c:pt>
                <c:pt idx="3395" formatCode="General">
                  <c:v>3.2669999999999998E-2</c:v>
                </c:pt>
                <c:pt idx="3396" formatCode="General">
                  <c:v>3.8420000000000003E-2</c:v>
                </c:pt>
                <c:pt idx="3397" formatCode="General">
                  <c:v>3.1260000000000003E-2</c:v>
                </c:pt>
                <c:pt idx="3398" formatCode="General">
                  <c:v>3.2030000000000003E-2</c:v>
                </c:pt>
                <c:pt idx="3399" formatCode="General">
                  <c:v>3.0599999999999999E-2</c:v>
                </c:pt>
                <c:pt idx="3400" formatCode="General">
                  <c:v>3.739E-2</c:v>
                </c:pt>
                <c:pt idx="3401" formatCode="General">
                  <c:v>4.2860000000000002E-2</c:v>
                </c:pt>
                <c:pt idx="3402" formatCode="General">
                  <c:v>4.3369999999999999E-2</c:v>
                </c:pt>
                <c:pt idx="3403" formatCode="General">
                  <c:v>4.1959999999999997E-2</c:v>
                </c:pt>
                <c:pt idx="3404" formatCode="General">
                  <c:v>3.6970000000000003E-2</c:v>
                </c:pt>
                <c:pt idx="3405" formatCode="General">
                  <c:v>3.4349999999999999E-2</c:v>
                </c:pt>
                <c:pt idx="3406" formatCode="General">
                  <c:v>3.5459999999999998E-2</c:v>
                </c:pt>
                <c:pt idx="3407" formatCode="General">
                  <c:v>3.5540000000000002E-2</c:v>
                </c:pt>
                <c:pt idx="3408" formatCode="General">
                  <c:v>3.4500000000000003E-2</c:v>
                </c:pt>
                <c:pt idx="3409" formatCode="General">
                  <c:v>3.3890000000000003E-2</c:v>
                </c:pt>
                <c:pt idx="3410" formatCode="General">
                  <c:v>3.1690000000000003E-2</c:v>
                </c:pt>
                <c:pt idx="3411" formatCode="General">
                  <c:v>3.1189999999999999E-2</c:v>
                </c:pt>
                <c:pt idx="3412" formatCode="General">
                  <c:v>3.0720000000000001E-2</c:v>
                </c:pt>
                <c:pt idx="3413" formatCode="General">
                  <c:v>3.1220000000000001E-2</c:v>
                </c:pt>
                <c:pt idx="3414" formatCode="General">
                  <c:v>3.2210000000000003E-2</c:v>
                </c:pt>
                <c:pt idx="3415" formatCode="General">
                  <c:v>4.0349999999999997E-2</c:v>
                </c:pt>
                <c:pt idx="3416" formatCode="General">
                  <c:v>3.7350000000000001E-2</c:v>
                </c:pt>
                <c:pt idx="3417" formatCode="General">
                  <c:v>3.7519999999999998E-2</c:v>
                </c:pt>
                <c:pt idx="3418" formatCode="General">
                  <c:v>4.258E-2</c:v>
                </c:pt>
                <c:pt idx="3419" formatCode="General">
                  <c:v>4.4949999999999997E-2</c:v>
                </c:pt>
                <c:pt idx="3420" formatCode="General">
                  <c:v>5.0619999999999998E-2</c:v>
                </c:pt>
                <c:pt idx="3421" formatCode="General">
                  <c:v>5.6370000000000003E-2</c:v>
                </c:pt>
                <c:pt idx="3422" formatCode="General">
                  <c:v>6.7080000000000001E-2</c:v>
                </c:pt>
                <c:pt idx="3423" formatCode="0.0000">
                  <c:v>0.13925999999999999</c:v>
                </c:pt>
                <c:pt idx="3424" formatCode="0.0000">
                  <c:v>0.14494000000000001</c:v>
                </c:pt>
                <c:pt idx="3425" formatCode="0.0000">
                  <c:v>0.12504000000000001</c:v>
                </c:pt>
                <c:pt idx="3426" formatCode="0.0000">
                  <c:v>0.13607</c:v>
                </c:pt>
                <c:pt idx="3427" formatCode="0.0000">
                  <c:v>0.14157</c:v>
                </c:pt>
                <c:pt idx="3428" formatCode="0.0000">
                  <c:v>0.16139999999999999</c:v>
                </c:pt>
                <c:pt idx="3429" formatCode="0.0000">
                  <c:v>0.16359000000000001</c:v>
                </c:pt>
                <c:pt idx="3430" formatCode="0.0000">
                  <c:v>0.17599999999999999</c:v>
                </c:pt>
                <c:pt idx="3431" formatCode="0.0000">
                  <c:v>0.13528000000000001</c:v>
                </c:pt>
                <c:pt idx="3432" formatCode="0.0000">
                  <c:v>0.11676</c:v>
                </c:pt>
                <c:pt idx="3433" formatCode="0.0000">
                  <c:v>0.12386999999999999</c:v>
                </c:pt>
                <c:pt idx="3434" formatCode="0.0000">
                  <c:v>0.12389</c:v>
                </c:pt>
                <c:pt idx="3435" formatCode="0.0000">
                  <c:v>0.12559000000000001</c:v>
                </c:pt>
                <c:pt idx="3436" formatCode="0.0000">
                  <c:v>0.12911</c:v>
                </c:pt>
                <c:pt idx="3437" formatCode="0.0000">
                  <c:v>0.12717999999999999</c:v>
                </c:pt>
                <c:pt idx="3438" formatCode="0.0000">
                  <c:v>0.12709999999999999</c:v>
                </c:pt>
                <c:pt idx="3439" formatCode="0.0000">
                  <c:v>0.12983</c:v>
                </c:pt>
                <c:pt idx="3440" formatCode="0.0000">
                  <c:v>0.13385</c:v>
                </c:pt>
                <c:pt idx="3441" formatCode="0.0000">
                  <c:v>0.14274000000000001</c:v>
                </c:pt>
                <c:pt idx="3442" formatCode="0.0000">
                  <c:v>0.13830000000000001</c:v>
                </c:pt>
                <c:pt idx="3443" formatCode="0.0000">
                  <c:v>0.13497999999999999</c:v>
                </c:pt>
                <c:pt idx="3444" formatCode="0.0000">
                  <c:v>0.10124</c:v>
                </c:pt>
                <c:pt idx="3445" formatCode="0.0000">
                  <c:v>9.7040000000000001E-2</c:v>
                </c:pt>
                <c:pt idx="3446" formatCode="0.0000">
                  <c:v>9.6360000000000001E-2</c:v>
                </c:pt>
                <c:pt idx="3447" formatCode="0.0000">
                  <c:v>9.5170000000000005E-2</c:v>
                </c:pt>
                <c:pt idx="3448" formatCode="0.0000">
                  <c:v>9.5390000000000003E-2</c:v>
                </c:pt>
                <c:pt idx="3449" formatCode="0.0000">
                  <c:v>9.264E-2</c:v>
                </c:pt>
                <c:pt idx="3450" formatCode="0.0000">
                  <c:v>9.4320000000000001E-2</c:v>
                </c:pt>
                <c:pt idx="3451" formatCode="0.0000">
                  <c:v>9.1389999999999999E-2</c:v>
                </c:pt>
                <c:pt idx="3452" formatCode="0.0000">
                  <c:v>8.6720000000000005E-2</c:v>
                </c:pt>
                <c:pt idx="3453" formatCode="0.0000">
                  <c:v>8.3239999999999995E-2</c:v>
                </c:pt>
                <c:pt idx="3454" formatCode="0.0000">
                  <c:v>7.9140000000000002E-2</c:v>
                </c:pt>
                <c:pt idx="3455" formatCode="0.0000">
                  <c:v>7.7090000000000006E-2</c:v>
                </c:pt>
                <c:pt idx="3456" formatCode="0.0000">
                  <c:v>7.5130000000000002E-2</c:v>
                </c:pt>
                <c:pt idx="3457" formatCode="0.0000">
                  <c:v>7.4450000000000002E-2</c:v>
                </c:pt>
                <c:pt idx="3458" formatCode="0.0000">
                  <c:v>7.5880000000000003E-2</c:v>
                </c:pt>
                <c:pt idx="3459" formatCode="0.0000">
                  <c:v>7.6009999999999994E-2</c:v>
                </c:pt>
                <c:pt idx="3460" formatCode="0.0000">
                  <c:v>7.4069999999999997E-2</c:v>
                </c:pt>
                <c:pt idx="3461" formatCode="0.0000">
                  <c:v>7.1410000000000001E-2</c:v>
                </c:pt>
                <c:pt idx="3462" formatCode="0.0000">
                  <c:v>7.7429999999999999E-2</c:v>
                </c:pt>
                <c:pt idx="3463" formatCode="0.0000">
                  <c:v>7.1980000000000002E-2</c:v>
                </c:pt>
                <c:pt idx="3464" formatCode="0.0000">
                  <c:v>7.2849999999999998E-2</c:v>
                </c:pt>
                <c:pt idx="3465" formatCode="0.0000">
                  <c:v>7.2940000000000005E-2</c:v>
                </c:pt>
                <c:pt idx="3466" formatCode="0.0000">
                  <c:v>7.3770000000000002E-2</c:v>
                </c:pt>
                <c:pt idx="3467" formatCode="0.0000">
                  <c:v>7.8399999999999997E-2</c:v>
                </c:pt>
                <c:pt idx="3468" formatCode="0.0000">
                  <c:v>7.3330000000000006E-2</c:v>
                </c:pt>
                <c:pt idx="3469" formatCode="0.0000">
                  <c:v>6.479E-2</c:v>
                </c:pt>
                <c:pt idx="3470" formatCode="0.0000">
                  <c:v>7.0440000000000003E-2</c:v>
                </c:pt>
                <c:pt idx="3471" formatCode="0.0000">
                  <c:v>7.6380000000000003E-2</c:v>
                </c:pt>
                <c:pt idx="3472" formatCode="0.0000">
                  <c:v>7.2459999999999997E-2</c:v>
                </c:pt>
                <c:pt idx="3473" formatCode="0.0000">
                  <c:v>7.6039999999999996E-2</c:v>
                </c:pt>
                <c:pt idx="3474" formatCode="0.0000">
                  <c:v>6.2770000000000006E-2</c:v>
                </c:pt>
                <c:pt idx="3475" formatCode="0.0000">
                  <c:v>5.8959999999999999E-2</c:v>
                </c:pt>
                <c:pt idx="3476" formatCode="0.0000">
                  <c:v>5.6770000000000001E-2</c:v>
                </c:pt>
                <c:pt idx="3477" formatCode="0.0000">
                  <c:v>5.765E-2</c:v>
                </c:pt>
                <c:pt idx="3478" formatCode="0.0000">
                  <c:v>5.8950000000000002E-2</c:v>
                </c:pt>
                <c:pt idx="3479" formatCode="0.0000">
                  <c:v>5.858E-2</c:v>
                </c:pt>
                <c:pt idx="3480" formatCode="0.0000">
                  <c:v>5.7829999999999999E-2</c:v>
                </c:pt>
                <c:pt idx="3481" formatCode="0.0000">
                  <c:v>7.9549999999999996E-2</c:v>
                </c:pt>
                <c:pt idx="3482" formatCode="0.0000">
                  <c:v>5.9450000000000003E-2</c:v>
                </c:pt>
                <c:pt idx="3483" formatCode="0.0000">
                  <c:v>5.8790000000000002E-2</c:v>
                </c:pt>
                <c:pt idx="3484" formatCode="0.0000">
                  <c:v>6.1150000000000003E-2</c:v>
                </c:pt>
                <c:pt idx="3485" formatCode="0.0000">
                  <c:v>6.6320000000000004E-2</c:v>
                </c:pt>
                <c:pt idx="3486" formatCode="0.0000">
                  <c:v>6.9220000000000004E-2</c:v>
                </c:pt>
                <c:pt idx="3487" formatCode="0.0000">
                  <c:v>7.2539999999999993E-2</c:v>
                </c:pt>
                <c:pt idx="3488" formatCode="0.0000">
                  <c:v>7.2650000000000006E-2</c:v>
                </c:pt>
                <c:pt idx="3489" formatCode="0.0000">
                  <c:v>7.4069999999999997E-2</c:v>
                </c:pt>
                <c:pt idx="3490" formatCode="0.0000">
                  <c:v>7.5069999999999998E-2</c:v>
                </c:pt>
                <c:pt idx="3491" formatCode="0.0000">
                  <c:v>7.3510000000000006E-2</c:v>
                </c:pt>
                <c:pt idx="3492" formatCode="0.0000">
                  <c:v>7.399E-2</c:v>
                </c:pt>
                <c:pt idx="3493" formatCode="0.0000">
                  <c:v>7.5889999999999999E-2</c:v>
                </c:pt>
                <c:pt idx="3494" formatCode="0.0000">
                  <c:v>7.8789999999999999E-2</c:v>
                </c:pt>
                <c:pt idx="3495" formatCode="0.0000">
                  <c:v>7.8450000000000006E-2</c:v>
                </c:pt>
                <c:pt idx="3496" formatCode="0.0000">
                  <c:v>7.9229999999999995E-2</c:v>
                </c:pt>
                <c:pt idx="3497" formatCode="0.0000">
                  <c:v>8.0339999999999995E-2</c:v>
                </c:pt>
                <c:pt idx="3498" formatCode="0.0000">
                  <c:v>8.0379999999999993E-2</c:v>
                </c:pt>
                <c:pt idx="3499" formatCode="0.0000">
                  <c:v>8.1559999999999994E-2</c:v>
                </c:pt>
                <c:pt idx="3500" formatCode="0.0000">
                  <c:v>8.3409999999999998E-2</c:v>
                </c:pt>
                <c:pt idx="3501" formatCode="0.0000">
                  <c:v>8.3540000000000003E-2</c:v>
                </c:pt>
                <c:pt idx="3502" formatCode="0.0000">
                  <c:v>8.6099999999999996E-2</c:v>
                </c:pt>
                <c:pt idx="3503" formatCode="0.0000">
                  <c:v>8.7059999999999998E-2</c:v>
                </c:pt>
                <c:pt idx="3504" formatCode="0.0000">
                  <c:v>8.6849999999999997E-2</c:v>
                </c:pt>
                <c:pt idx="3505" formatCode="0.0000">
                  <c:v>8.6169999999999997E-2</c:v>
                </c:pt>
                <c:pt idx="3506" formatCode="0.0000">
                  <c:v>8.3589999999999998E-2</c:v>
                </c:pt>
                <c:pt idx="3507" formatCode="0.0000">
                  <c:v>8.3589999999999998E-2</c:v>
                </c:pt>
                <c:pt idx="3508" formatCode="0.0000">
                  <c:v>8.2449999999999996E-2</c:v>
                </c:pt>
                <c:pt idx="3509" formatCode="0.0000">
                  <c:v>8.4720000000000004E-2</c:v>
                </c:pt>
                <c:pt idx="3510" formatCode="0.0000">
                  <c:v>7.9670000000000005E-2</c:v>
                </c:pt>
                <c:pt idx="3511" formatCode="0.0000">
                  <c:v>7.9630000000000006E-2</c:v>
                </c:pt>
                <c:pt idx="3512" formatCode="0.0000">
                  <c:v>7.9699999999999993E-2</c:v>
                </c:pt>
                <c:pt idx="3513" formatCode="0.0000">
                  <c:v>8.0490000000000006E-2</c:v>
                </c:pt>
                <c:pt idx="3514" formatCode="0.0000">
                  <c:v>8.0649999999999999E-2</c:v>
                </c:pt>
                <c:pt idx="3515" formatCode="0.0000">
                  <c:v>7.9460000000000003E-2</c:v>
                </c:pt>
                <c:pt idx="3516" formatCode="0.0000">
                  <c:v>8.1129999999999994E-2</c:v>
                </c:pt>
                <c:pt idx="3517" formatCode="0.0000">
                  <c:v>8.1420000000000006E-2</c:v>
                </c:pt>
                <c:pt idx="3518" formatCode="0.0000">
                  <c:v>8.1629999999999994E-2</c:v>
                </c:pt>
                <c:pt idx="3519" formatCode="0.0000">
                  <c:v>8.0939999999999998E-2</c:v>
                </c:pt>
                <c:pt idx="3520" formatCode="0.0000">
                  <c:v>7.775E-2</c:v>
                </c:pt>
                <c:pt idx="3521" formatCode="0.0000">
                  <c:v>8.0600000000000005E-2</c:v>
                </c:pt>
                <c:pt idx="3522" formatCode="0.0000">
                  <c:v>8.0799999999999997E-2</c:v>
                </c:pt>
                <c:pt idx="3523" formatCode="0.0000">
                  <c:v>8.3779999999999993E-2</c:v>
                </c:pt>
                <c:pt idx="3524" formatCode="0.0000">
                  <c:v>8.1070000000000003E-2</c:v>
                </c:pt>
                <c:pt idx="3525" formatCode="0.0000">
                  <c:v>8.1250000000000003E-2</c:v>
                </c:pt>
                <c:pt idx="3526" formatCode="0.0000">
                  <c:v>8.4820000000000007E-2</c:v>
                </c:pt>
                <c:pt idx="3527" formatCode="0.0000">
                  <c:v>8.3710000000000007E-2</c:v>
                </c:pt>
                <c:pt idx="3528" formatCode="0.0000">
                  <c:v>0.11644</c:v>
                </c:pt>
                <c:pt idx="3529" formatCode="0.0000">
                  <c:v>0.10213999999999999</c:v>
                </c:pt>
                <c:pt idx="3530" formatCode="0.0000">
                  <c:v>9.6420000000000006E-2</c:v>
                </c:pt>
                <c:pt idx="3531" formatCode="0.0000">
                  <c:v>9.5549999999999996E-2</c:v>
                </c:pt>
                <c:pt idx="3532" formatCode="0.0000">
                  <c:v>9.6659999999999996E-2</c:v>
                </c:pt>
                <c:pt idx="3533" formatCode="0.0000">
                  <c:v>9.3100000000000002E-2</c:v>
                </c:pt>
                <c:pt idx="3534" formatCode="0.0000">
                  <c:v>9.0870000000000006E-2</c:v>
                </c:pt>
                <c:pt idx="3535" formatCode="0.0000">
                  <c:v>8.6499999999999994E-2</c:v>
                </c:pt>
                <c:pt idx="3536" formatCode="0.0000">
                  <c:v>8.9389999999999997E-2</c:v>
                </c:pt>
                <c:pt idx="3537" formatCode="0.0000">
                  <c:v>9.2109999999999997E-2</c:v>
                </c:pt>
                <c:pt idx="3538" formatCode="0.0000">
                  <c:v>9.3530000000000002E-2</c:v>
                </c:pt>
                <c:pt idx="3539" formatCode="0.0000">
                  <c:v>9.3310000000000004E-2</c:v>
                </c:pt>
                <c:pt idx="3540" formatCode="0.0000">
                  <c:v>9.4320000000000001E-2</c:v>
                </c:pt>
                <c:pt idx="3541" formatCode="0.0000">
                  <c:v>9.0120000000000006E-2</c:v>
                </c:pt>
                <c:pt idx="3542" formatCode="0.0000">
                  <c:v>8.9319999999999997E-2</c:v>
                </c:pt>
                <c:pt idx="3543" formatCode="0.0000">
                  <c:v>8.8249999999999995E-2</c:v>
                </c:pt>
                <c:pt idx="3544" formatCode="0.0000">
                  <c:v>8.8999999999999996E-2</c:v>
                </c:pt>
                <c:pt idx="3545" formatCode="0.0000">
                  <c:v>8.6360000000000006E-2</c:v>
                </c:pt>
                <c:pt idx="3546" formatCode="0.0000">
                  <c:v>8.4690000000000001E-2</c:v>
                </c:pt>
                <c:pt idx="3547" formatCode="0.0000">
                  <c:v>8.4400000000000003E-2</c:v>
                </c:pt>
                <c:pt idx="3548" formatCode="0.0000">
                  <c:v>8.2729999999999998E-2</c:v>
                </c:pt>
                <c:pt idx="3549" formatCode="0.0000">
                  <c:v>8.1909999999999997E-2</c:v>
                </c:pt>
                <c:pt idx="3550" formatCode="0.0000">
                  <c:v>7.9439999999999997E-2</c:v>
                </c:pt>
                <c:pt idx="3551" formatCode="0.0000">
                  <c:v>7.646E-2</c:v>
                </c:pt>
                <c:pt idx="3552" formatCode="0.0000">
                  <c:v>7.6310000000000003E-2</c:v>
                </c:pt>
                <c:pt idx="3553" formatCode="0.0000">
                  <c:v>7.707E-2</c:v>
                </c:pt>
                <c:pt idx="3554" formatCode="0.0000">
                  <c:v>7.46E-2</c:v>
                </c:pt>
                <c:pt idx="3555" formatCode="0.0000">
                  <c:v>7.6329999999999995E-2</c:v>
                </c:pt>
                <c:pt idx="3556" formatCode="0.0000">
                  <c:v>7.6789999999999997E-2</c:v>
                </c:pt>
                <c:pt idx="3557" formatCode="0.0000">
                  <c:v>7.4260000000000007E-2</c:v>
                </c:pt>
                <c:pt idx="3558" formatCode="0.0000">
                  <c:v>7.2580000000000006E-2</c:v>
                </c:pt>
                <c:pt idx="3559" formatCode="0.0000">
                  <c:v>7.0699999999999999E-2</c:v>
                </c:pt>
                <c:pt idx="3560" formatCode="0.0000">
                  <c:v>7.1919999999999998E-2</c:v>
                </c:pt>
                <c:pt idx="3561" formatCode="0.0000">
                  <c:v>7.263E-2</c:v>
                </c:pt>
                <c:pt idx="3562" formatCode="0.0000">
                  <c:v>7.1419999999999997E-2</c:v>
                </c:pt>
                <c:pt idx="3563" formatCode="0.0000">
                  <c:v>7.0690000000000003E-2</c:v>
                </c:pt>
                <c:pt idx="3564" formatCode="0.0000">
                  <c:v>7.3859999999999995E-2</c:v>
                </c:pt>
                <c:pt idx="3565" formatCode="0.0000">
                  <c:v>7.2830000000000006E-2</c:v>
                </c:pt>
                <c:pt idx="3566" formatCode="0.0000">
                  <c:v>7.0760000000000003E-2</c:v>
                </c:pt>
                <c:pt idx="3567" formatCode="0.0000">
                  <c:v>7.0029999999999995E-2</c:v>
                </c:pt>
                <c:pt idx="3568" formatCode="0.0000">
                  <c:v>7.0199999999999999E-2</c:v>
                </c:pt>
                <c:pt idx="3569" formatCode="0.0000">
                  <c:v>6.9159999999999999E-2</c:v>
                </c:pt>
                <c:pt idx="3570" formatCode="0.0000">
                  <c:v>6.7369999999999999E-2</c:v>
                </c:pt>
                <c:pt idx="3571" formatCode="0.0000">
                  <c:v>6.8680000000000005E-2</c:v>
                </c:pt>
                <c:pt idx="3572" formatCode="0.0000">
                  <c:v>6.88E-2</c:v>
                </c:pt>
                <c:pt idx="3573" formatCode="0.0000">
                  <c:v>6.8599999999999994E-2</c:v>
                </c:pt>
                <c:pt idx="3574" formatCode="0.0000">
                  <c:v>6.9760000000000003E-2</c:v>
                </c:pt>
                <c:pt idx="3575" formatCode="0.0000">
                  <c:v>7.2910000000000003E-2</c:v>
                </c:pt>
                <c:pt idx="3576" formatCode="0.0000">
                  <c:v>7.5759999999999994E-2</c:v>
                </c:pt>
                <c:pt idx="3577" formatCode="0.0000">
                  <c:v>7.5469999999999995E-2</c:v>
                </c:pt>
                <c:pt idx="3578" formatCode="0.0000">
                  <c:v>7.9060000000000005E-2</c:v>
                </c:pt>
                <c:pt idx="3579" formatCode="0.0000">
                  <c:v>7.7710000000000001E-2</c:v>
                </c:pt>
                <c:pt idx="3580" formatCode="0.0000">
                  <c:v>8.0879999999999994E-2</c:v>
                </c:pt>
                <c:pt idx="3581" formatCode="0.0000">
                  <c:v>8.6330000000000004E-2</c:v>
                </c:pt>
                <c:pt idx="3582" formatCode="0.0000">
                  <c:v>8.3540000000000003E-2</c:v>
                </c:pt>
                <c:pt idx="3583" formatCode="0.0000">
                  <c:v>8.5849999999999996E-2</c:v>
                </c:pt>
                <c:pt idx="3584" formatCode="0.0000">
                  <c:v>8.5379999999999998E-2</c:v>
                </c:pt>
                <c:pt idx="3585" formatCode="0.0000">
                  <c:v>8.2290000000000002E-2</c:v>
                </c:pt>
                <c:pt idx="3586" formatCode="0.0000">
                  <c:v>8.1710000000000005E-2</c:v>
                </c:pt>
                <c:pt idx="3587" formatCode="0.0000">
                  <c:v>8.2729999999999998E-2</c:v>
                </c:pt>
                <c:pt idx="3588" formatCode="0.0000">
                  <c:v>8.4820000000000007E-2</c:v>
                </c:pt>
                <c:pt idx="3589" formatCode="0.0000">
                  <c:v>8.523E-2</c:v>
                </c:pt>
                <c:pt idx="3590" formatCode="0.0000">
                  <c:v>8.5419999999999996E-2</c:v>
                </c:pt>
                <c:pt idx="3591" formatCode="0.0000">
                  <c:v>8.4580000000000002E-2</c:v>
                </c:pt>
                <c:pt idx="3592" formatCode="0.0000">
                  <c:v>8.4989999999999996E-2</c:v>
                </c:pt>
                <c:pt idx="3593" formatCode="0.0000">
                  <c:v>8.4290000000000004E-2</c:v>
                </c:pt>
                <c:pt idx="3594" formatCode="0.0000">
                  <c:v>8.455E-2</c:v>
                </c:pt>
                <c:pt idx="3595" formatCode="0.0000">
                  <c:v>8.2769999999999996E-2</c:v>
                </c:pt>
                <c:pt idx="3596" formatCode="0.0000">
                  <c:v>8.3500000000000005E-2</c:v>
                </c:pt>
                <c:pt idx="3597" formatCode="0.0000">
                  <c:v>8.9709999999999998E-2</c:v>
                </c:pt>
                <c:pt idx="3598" formatCode="0.0000">
                  <c:v>8.3729999999999999E-2</c:v>
                </c:pt>
                <c:pt idx="3599" formatCode="0.0000">
                  <c:v>9.0200000000000002E-2</c:v>
                </c:pt>
                <c:pt idx="3600" formatCode="0.0000">
                  <c:v>8.3019999999999997E-2</c:v>
                </c:pt>
                <c:pt idx="3601" formatCode="0.0000">
                  <c:v>8.0259999999999998E-2</c:v>
                </c:pt>
                <c:pt idx="3602" formatCode="0.0000">
                  <c:v>7.3779999999999998E-2</c:v>
                </c:pt>
                <c:pt idx="3603" formatCode="0.0000">
                  <c:v>7.3980000000000004E-2</c:v>
                </c:pt>
                <c:pt idx="3604" formatCode="0.0000">
                  <c:v>7.6060000000000003E-2</c:v>
                </c:pt>
                <c:pt idx="3605" formatCode="0.0000">
                  <c:v>6.9989999999999997E-2</c:v>
                </c:pt>
                <c:pt idx="3606" formatCode="0.0000">
                  <c:v>7.1059999999999998E-2</c:v>
                </c:pt>
                <c:pt idx="3607" formatCode="0.0000">
                  <c:v>6.6820000000000004E-2</c:v>
                </c:pt>
                <c:pt idx="3608" formatCode="0.0000">
                  <c:v>6.5809999999999994E-2</c:v>
                </c:pt>
                <c:pt idx="3609" formatCode="0.0000">
                  <c:v>6.5350000000000005E-2</c:v>
                </c:pt>
                <c:pt idx="3610" formatCode="0.0000">
                  <c:v>6.4449999999999993E-2</c:v>
                </c:pt>
                <c:pt idx="3611" formatCode="0.0000">
                  <c:v>6.2609999999999999E-2</c:v>
                </c:pt>
                <c:pt idx="3612" formatCode="0.0000">
                  <c:v>6.1559999999999997E-2</c:v>
                </c:pt>
                <c:pt idx="3613" formatCode="0.0000">
                  <c:v>6.1839999999999999E-2</c:v>
                </c:pt>
                <c:pt idx="3614" formatCode="0.0000">
                  <c:v>6.2549999999999994E-2</c:v>
                </c:pt>
                <c:pt idx="3615" formatCode="0.0000">
                  <c:v>6.5320000000000003E-2</c:v>
                </c:pt>
                <c:pt idx="3616" formatCode="0.0000">
                  <c:v>6.8000000000000005E-2</c:v>
                </c:pt>
                <c:pt idx="3617" formatCode="0.0000">
                  <c:v>5.9540000000000003E-2</c:v>
                </c:pt>
                <c:pt idx="3618" formatCode="0.0000">
                  <c:v>5.808E-2</c:v>
                </c:pt>
                <c:pt idx="3619" formatCode="0.0000">
                  <c:v>5.8500000000000003E-2</c:v>
                </c:pt>
                <c:pt idx="3620" formatCode="0.0000">
                  <c:v>6.4269999999999994E-2</c:v>
                </c:pt>
                <c:pt idx="3621" formatCode="0.0000">
                  <c:v>5.629E-2</c:v>
                </c:pt>
                <c:pt idx="3622" formatCode="0.0000">
                  <c:v>5.9380000000000002E-2</c:v>
                </c:pt>
                <c:pt idx="3623" formatCode="0.0000">
                  <c:v>5.7820000000000003E-2</c:v>
                </c:pt>
                <c:pt idx="3624" formatCode="0.0000">
                  <c:v>5.8069999999999997E-2</c:v>
                </c:pt>
                <c:pt idx="3625" formatCode="0.0000">
                  <c:v>6.3670000000000004E-2</c:v>
                </c:pt>
                <c:pt idx="3626" formatCode="0.0000">
                  <c:v>6.3240000000000005E-2</c:v>
                </c:pt>
                <c:pt idx="3627" formatCode="0.0000">
                  <c:v>5.8340000000000003E-2</c:v>
                </c:pt>
                <c:pt idx="3628" formatCode="0.0000">
                  <c:v>6.1219999999999997E-2</c:v>
                </c:pt>
                <c:pt idx="3629" formatCode="0.0000">
                  <c:v>6.4829999999999999E-2</c:v>
                </c:pt>
                <c:pt idx="3630" formatCode="0.0000">
                  <c:v>6.1100000000000002E-2</c:v>
                </c:pt>
                <c:pt idx="3631" formatCode="0.0000">
                  <c:v>6.5820000000000004E-2</c:v>
                </c:pt>
                <c:pt idx="3632" formatCode="0.0000">
                  <c:v>6.5089999999999995E-2</c:v>
                </c:pt>
                <c:pt idx="3633" formatCode="0.0000">
                  <c:v>6.1249999999999999E-2</c:v>
                </c:pt>
                <c:pt idx="3634" formatCode="0.0000">
                  <c:v>6.6089999999999996E-2</c:v>
                </c:pt>
                <c:pt idx="3635" formatCode="0.0000">
                  <c:v>6.4479999999999996E-2</c:v>
                </c:pt>
                <c:pt idx="3636" formatCode="0.0000">
                  <c:v>6.2080000000000003E-2</c:v>
                </c:pt>
                <c:pt idx="3637" formatCode="0.0000">
                  <c:v>6.6989999999999994E-2</c:v>
                </c:pt>
                <c:pt idx="3638" formatCode="0.0000">
                  <c:v>6.3810000000000006E-2</c:v>
                </c:pt>
                <c:pt idx="3639" formatCode="0.0000">
                  <c:v>6.1150000000000003E-2</c:v>
                </c:pt>
                <c:pt idx="3640" formatCode="0.0000">
                  <c:v>6.166E-2</c:v>
                </c:pt>
                <c:pt idx="3641" formatCode="0.0000">
                  <c:v>5.9249999999999997E-2</c:v>
                </c:pt>
                <c:pt idx="3642" formatCode="0.0000">
                  <c:v>6.3439999999999996E-2</c:v>
                </c:pt>
                <c:pt idx="3643" formatCode="0.0000">
                  <c:v>6.2549999999999994E-2</c:v>
                </c:pt>
                <c:pt idx="3644" formatCode="0.0000">
                  <c:v>6.1710000000000001E-2</c:v>
                </c:pt>
                <c:pt idx="3645" formatCode="0.0000">
                  <c:v>5.9400000000000001E-2</c:v>
                </c:pt>
                <c:pt idx="3646" formatCode="0.0000">
                  <c:v>6.3070000000000001E-2</c:v>
                </c:pt>
                <c:pt idx="3647" formatCode="0.0000">
                  <c:v>6.2820000000000001E-2</c:v>
                </c:pt>
                <c:pt idx="3648" formatCode="0.0000">
                  <c:v>6.3719999999999999E-2</c:v>
                </c:pt>
                <c:pt idx="3649" formatCode="0.0000">
                  <c:v>6.3200000000000006E-2</c:v>
                </c:pt>
                <c:pt idx="3650" formatCode="0.0000">
                  <c:v>6.1839999999999999E-2</c:v>
                </c:pt>
                <c:pt idx="3651" formatCode="0.0000">
                  <c:v>6.1769999999999999E-2</c:v>
                </c:pt>
                <c:pt idx="3652" formatCode="0.0000">
                  <c:v>6.2350000000000003E-2</c:v>
                </c:pt>
                <c:pt idx="3653" formatCode="0.0000">
                  <c:v>6.1679999999999999E-2</c:v>
                </c:pt>
                <c:pt idx="3654" formatCode="0.0000">
                  <c:v>6.1210000000000001E-2</c:v>
                </c:pt>
                <c:pt idx="3655" formatCode="0.0000">
                  <c:v>5.8049999999999997E-2</c:v>
                </c:pt>
                <c:pt idx="3656" formatCode="0.0000">
                  <c:v>6.0249999999999998E-2</c:v>
                </c:pt>
                <c:pt idx="3657" formatCode="0.0000">
                  <c:v>6.0819999999999999E-2</c:v>
                </c:pt>
                <c:pt idx="3658" formatCode="0.0000">
                  <c:v>6.0929999999999998E-2</c:v>
                </c:pt>
                <c:pt idx="3659" formatCode="0.0000">
                  <c:v>6.207E-2</c:v>
                </c:pt>
                <c:pt idx="3660" formatCode="0.0000">
                  <c:v>5.944E-2</c:v>
                </c:pt>
                <c:pt idx="3661" formatCode="0.0000">
                  <c:v>5.6120000000000003E-2</c:v>
                </c:pt>
                <c:pt idx="3662" formatCode="0.0000">
                  <c:v>5.8770000000000003E-2</c:v>
                </c:pt>
                <c:pt idx="3663" formatCode="0.0000">
                  <c:v>6.1219999999999997E-2</c:v>
                </c:pt>
                <c:pt idx="3664" formatCode="0.0000">
                  <c:v>5.842E-2</c:v>
                </c:pt>
                <c:pt idx="3665" formatCode="0.0000">
                  <c:v>5.8259999999999999E-2</c:v>
                </c:pt>
                <c:pt idx="3666" formatCode="0.0000">
                  <c:v>5.7239999999999999E-2</c:v>
                </c:pt>
                <c:pt idx="3667" formatCode="0.0000">
                  <c:v>5.534E-2</c:v>
                </c:pt>
                <c:pt idx="3668" formatCode="0.0000">
                  <c:v>5.4350000000000002E-2</c:v>
                </c:pt>
                <c:pt idx="3669" formatCode="0.0000">
                  <c:v>5.6680000000000001E-2</c:v>
                </c:pt>
                <c:pt idx="3670" formatCode="0.0000">
                  <c:v>5.6070000000000002E-2</c:v>
                </c:pt>
                <c:pt idx="3671" formatCode="0.0000">
                  <c:v>5.5809999999999998E-2</c:v>
                </c:pt>
                <c:pt idx="3672" formatCode="0.0000">
                  <c:v>5.5309999999999998E-2</c:v>
                </c:pt>
                <c:pt idx="3673" formatCode="0.0000">
                  <c:v>5.6439999999999997E-2</c:v>
                </c:pt>
                <c:pt idx="3674" formatCode="0.0000">
                  <c:v>5.7079999999999999E-2</c:v>
                </c:pt>
                <c:pt idx="3675" formatCode="0.0000">
                  <c:v>5.6980000000000003E-2</c:v>
                </c:pt>
                <c:pt idx="3676" formatCode="0.0000">
                  <c:v>5.509E-2</c:v>
                </c:pt>
                <c:pt idx="3677" formatCode="0.0000">
                  <c:v>5.475E-2</c:v>
                </c:pt>
                <c:pt idx="3678" formatCode="0.0000">
                  <c:v>5.4989999999999997E-2</c:v>
                </c:pt>
                <c:pt idx="3679" formatCode="0.0000">
                  <c:v>5.4239999999999997E-2</c:v>
                </c:pt>
                <c:pt idx="3680" formatCode="0.0000">
                  <c:v>5.5280000000000003E-2</c:v>
                </c:pt>
                <c:pt idx="3681" formatCode="0.0000">
                  <c:v>5.5550000000000002E-2</c:v>
                </c:pt>
                <c:pt idx="3682" formatCode="0.0000">
                  <c:v>5.7619999999999998E-2</c:v>
                </c:pt>
                <c:pt idx="3683" formatCode="0.0000">
                  <c:v>5.4489999999999997E-2</c:v>
                </c:pt>
                <c:pt idx="3684" formatCode="0.0000">
                  <c:v>5.5989999999999998E-2</c:v>
                </c:pt>
                <c:pt idx="3685" formatCode="0.0000">
                  <c:v>5.6500000000000002E-2</c:v>
                </c:pt>
                <c:pt idx="3686" formatCode="0.0000">
                  <c:v>5.7320000000000003E-2</c:v>
                </c:pt>
                <c:pt idx="3687" formatCode="0.0000">
                  <c:v>5.4879999999999998E-2</c:v>
                </c:pt>
                <c:pt idx="3688" formatCode="0.0000">
                  <c:v>5.2650000000000002E-2</c:v>
                </c:pt>
                <c:pt idx="3689" formatCode="0.0000">
                  <c:v>5.3159999999999999E-2</c:v>
                </c:pt>
                <c:pt idx="3690" formatCode="0.0000">
                  <c:v>5.6800000000000003E-2</c:v>
                </c:pt>
                <c:pt idx="3691" formatCode="0.0000">
                  <c:v>5.3150000000000003E-2</c:v>
                </c:pt>
                <c:pt idx="3692" formatCode="0.0000">
                  <c:v>5.2780000000000001E-2</c:v>
                </c:pt>
                <c:pt idx="3693" formatCode="0.0000">
                  <c:v>5.5070000000000001E-2</c:v>
                </c:pt>
                <c:pt idx="3694" formatCode="0.0000">
                  <c:v>5.2540000000000003E-2</c:v>
                </c:pt>
                <c:pt idx="3695" formatCode="0.0000">
                  <c:v>5.1310000000000001E-2</c:v>
                </c:pt>
                <c:pt idx="3696" formatCode="0.0000">
                  <c:v>5.042E-2</c:v>
                </c:pt>
                <c:pt idx="3697" formatCode="0.0000">
                  <c:v>4.9700000000000001E-2</c:v>
                </c:pt>
                <c:pt idx="3698" formatCode="0.0000">
                  <c:v>4.9489999999999999E-2</c:v>
                </c:pt>
                <c:pt idx="3699" formatCode="0.0000">
                  <c:v>4.9639999999999997E-2</c:v>
                </c:pt>
                <c:pt idx="3700" formatCode="0.0000">
                  <c:v>4.9410000000000003E-2</c:v>
                </c:pt>
                <c:pt idx="3701" formatCode="0.0000">
                  <c:v>4.981E-2</c:v>
                </c:pt>
                <c:pt idx="3702" formatCode="0.0000">
                  <c:v>4.9750000000000003E-2</c:v>
                </c:pt>
                <c:pt idx="3703" formatCode="0.0000">
                  <c:v>5.0939999999999999E-2</c:v>
                </c:pt>
                <c:pt idx="3704" formatCode="0.0000">
                  <c:v>5.0520000000000002E-2</c:v>
                </c:pt>
                <c:pt idx="3705" formatCode="0.0000">
                  <c:v>4.9410000000000003E-2</c:v>
                </c:pt>
                <c:pt idx="3706" formatCode="0.0000">
                  <c:v>5.0610000000000002E-2</c:v>
                </c:pt>
                <c:pt idx="3707" formatCode="0.0000">
                  <c:v>5.0590000000000003E-2</c:v>
                </c:pt>
                <c:pt idx="3708" formatCode="0.0000">
                  <c:v>5.2830000000000002E-2</c:v>
                </c:pt>
                <c:pt idx="3709" formatCode="0.0000">
                  <c:v>4.9860000000000002E-2</c:v>
                </c:pt>
                <c:pt idx="3710" formatCode="0.0000">
                  <c:v>5.0459999999999998E-2</c:v>
                </c:pt>
                <c:pt idx="3711" formatCode="0.0000">
                  <c:v>5.144E-2</c:v>
                </c:pt>
                <c:pt idx="3712" formatCode="0.0000">
                  <c:v>5.296E-2</c:v>
                </c:pt>
                <c:pt idx="3713" formatCode="0.0000">
                  <c:v>5.3319999999999999E-2</c:v>
                </c:pt>
                <c:pt idx="3714" formatCode="0.0000">
                  <c:v>4.9959999999999997E-2</c:v>
                </c:pt>
                <c:pt idx="3715" formatCode="0.0000">
                  <c:v>4.9340000000000002E-2</c:v>
                </c:pt>
                <c:pt idx="3716" formatCode="0.0000">
                  <c:v>4.8410000000000002E-2</c:v>
                </c:pt>
                <c:pt idx="3717" formatCode="0.0000">
                  <c:v>5.0380000000000001E-2</c:v>
                </c:pt>
                <c:pt idx="3718" formatCode="0.0000">
                  <c:v>4.9639999999999997E-2</c:v>
                </c:pt>
                <c:pt idx="3719" formatCode="0.0000">
                  <c:v>4.8820000000000002E-2</c:v>
                </c:pt>
                <c:pt idx="3720" formatCode="0.0000">
                  <c:v>4.8619999999999997E-2</c:v>
                </c:pt>
                <c:pt idx="3721" formatCode="0.0000">
                  <c:v>4.897E-2</c:v>
                </c:pt>
                <c:pt idx="3722" formatCode="0.0000">
                  <c:v>4.8649999999999999E-2</c:v>
                </c:pt>
                <c:pt idx="3723" formatCode="0.0000">
                  <c:v>4.863E-2</c:v>
                </c:pt>
                <c:pt idx="3724" formatCode="0.0000">
                  <c:v>5.1209999999999999E-2</c:v>
                </c:pt>
                <c:pt idx="3725" formatCode="0.0000">
                  <c:v>4.9459999999999997E-2</c:v>
                </c:pt>
                <c:pt idx="3726" formatCode="0.0000">
                  <c:v>4.999E-2</c:v>
                </c:pt>
                <c:pt idx="3727" formatCode="0.0000">
                  <c:v>4.8619999999999997E-2</c:v>
                </c:pt>
                <c:pt idx="3728" formatCode="0.0000">
                  <c:v>4.8370000000000003E-2</c:v>
                </c:pt>
                <c:pt idx="3729" formatCode="0.0000">
                  <c:v>4.9059999999999999E-2</c:v>
                </c:pt>
                <c:pt idx="3730" formatCode="0.0000">
                  <c:v>4.7719999999999999E-2</c:v>
                </c:pt>
                <c:pt idx="3731" formatCode="0.0000">
                  <c:v>4.9689999999999998E-2</c:v>
                </c:pt>
                <c:pt idx="3732" formatCode="0.0000">
                  <c:v>4.8390000000000002E-2</c:v>
                </c:pt>
                <c:pt idx="3733" formatCode="0.0000">
                  <c:v>4.8090000000000001E-2</c:v>
                </c:pt>
                <c:pt idx="3734" formatCode="0.0000">
                  <c:v>4.8259999999999997E-2</c:v>
                </c:pt>
                <c:pt idx="3735" formatCode="0.0000">
                  <c:v>4.6600000000000003E-2</c:v>
                </c:pt>
                <c:pt idx="3736" formatCode="0.0000">
                  <c:v>4.6050000000000001E-2</c:v>
                </c:pt>
                <c:pt idx="3737" formatCode="0.0000">
                  <c:v>4.5760000000000002E-2</c:v>
                </c:pt>
                <c:pt idx="3738" formatCode="0.0000">
                  <c:v>4.6780000000000002E-2</c:v>
                </c:pt>
                <c:pt idx="3739" formatCode="0.0000">
                  <c:v>4.7109999999999999E-2</c:v>
                </c:pt>
                <c:pt idx="3740" formatCode="0.0000">
                  <c:v>4.7960000000000003E-2</c:v>
                </c:pt>
                <c:pt idx="3741" formatCode="0.0000">
                  <c:v>4.8079999999999998E-2</c:v>
                </c:pt>
                <c:pt idx="3742" formatCode="0.0000">
                  <c:v>4.786E-2</c:v>
                </c:pt>
                <c:pt idx="3743" formatCode="0.0000">
                  <c:v>4.9340000000000002E-2</c:v>
                </c:pt>
                <c:pt idx="3744" formatCode="0.0000">
                  <c:v>5.1200000000000002E-2</c:v>
                </c:pt>
                <c:pt idx="3745" formatCode="0.0000">
                  <c:v>4.9959999999999997E-2</c:v>
                </c:pt>
                <c:pt idx="3746" formatCode="0.0000">
                  <c:v>4.9689999999999998E-2</c:v>
                </c:pt>
                <c:pt idx="3747" formatCode="0.0000">
                  <c:v>4.8719999999999999E-2</c:v>
                </c:pt>
                <c:pt idx="3748" formatCode="0.0000">
                  <c:v>4.9189999999999998E-2</c:v>
                </c:pt>
                <c:pt idx="3749" formatCode="0.0000">
                  <c:v>5.1650000000000001E-2</c:v>
                </c:pt>
                <c:pt idx="3750" formatCode="0.0000">
                  <c:v>4.9430000000000002E-2</c:v>
                </c:pt>
                <c:pt idx="3751" formatCode="0.0000">
                  <c:v>4.9770000000000002E-2</c:v>
                </c:pt>
                <c:pt idx="3752" formatCode="0.0000">
                  <c:v>4.8550000000000003E-2</c:v>
                </c:pt>
                <c:pt idx="3753" formatCode="0.0000">
                  <c:v>4.81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D2-4CCD-9C78-25CCE2196B2F}"/>
            </c:ext>
          </c:extLst>
        </c:ser>
        <c:ser>
          <c:idx val="5"/>
          <c:order val="5"/>
          <c:tx>
            <c:strRef>
              <c:f>'FSI2'!$N$10</c:f>
              <c:strCache>
                <c:ptCount val="1"/>
                <c:pt idx="0">
                  <c:v>Ефект кореляції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N$11:$N$3764</c:f>
              <c:numCache>
                <c:formatCode>0.00000</c:formatCode>
                <c:ptCount val="3754"/>
                <c:pt idx="0">
                  <c:v>-2.5909999999999999E-2</c:v>
                </c:pt>
                <c:pt idx="1">
                  <c:v>-2.4989999999999998E-2</c:v>
                </c:pt>
                <c:pt idx="2">
                  <c:v>-1.8120000000000001E-2</c:v>
                </c:pt>
                <c:pt idx="3">
                  <c:v>-1.5980000000000001E-2</c:v>
                </c:pt>
                <c:pt idx="4">
                  <c:v>-1.6240000000000001E-2</c:v>
                </c:pt>
                <c:pt idx="5">
                  <c:v>-1.7579999999999998E-2</c:v>
                </c:pt>
                <c:pt idx="6">
                  <c:v>-1.047E-2</c:v>
                </c:pt>
                <c:pt idx="7">
                  <c:v>-9.5700000000000004E-3</c:v>
                </c:pt>
                <c:pt idx="8">
                  <c:v>-1.2710000000000001E-2</c:v>
                </c:pt>
                <c:pt idx="9">
                  <c:v>-8.3499999999999998E-3</c:v>
                </c:pt>
                <c:pt idx="10">
                  <c:v>-1.455E-2</c:v>
                </c:pt>
                <c:pt idx="11">
                  <c:v>-2.4729999999999999E-2</c:v>
                </c:pt>
                <c:pt idx="12">
                  <c:v>-2.4129999999999999E-2</c:v>
                </c:pt>
                <c:pt idx="13">
                  <c:v>0</c:v>
                </c:pt>
                <c:pt idx="14">
                  <c:v>-3.6850000000000001E-2</c:v>
                </c:pt>
                <c:pt idx="15">
                  <c:v>-4.4260000000000001E-2</c:v>
                </c:pt>
                <c:pt idx="16">
                  <c:v>-4.3360000000000003E-2</c:v>
                </c:pt>
                <c:pt idx="17">
                  <c:v>-3.7539999999999997E-2</c:v>
                </c:pt>
                <c:pt idx="18">
                  <c:v>-2.385E-2</c:v>
                </c:pt>
                <c:pt idx="19">
                  <c:v>-2.2839999999999999E-2</c:v>
                </c:pt>
                <c:pt idx="20">
                  <c:v>-1.5049999999999999E-2</c:v>
                </c:pt>
                <c:pt idx="21">
                  <c:v>-1.566E-2</c:v>
                </c:pt>
                <c:pt idx="22">
                  <c:v>-2.12E-2</c:v>
                </c:pt>
                <c:pt idx="23">
                  <c:v>-3.2550000000000003E-2</c:v>
                </c:pt>
                <c:pt idx="24">
                  <c:v>-3.5119999999999998E-2</c:v>
                </c:pt>
                <c:pt idx="25">
                  <c:v>-2.9489999999999999E-2</c:v>
                </c:pt>
                <c:pt idx="26">
                  <c:v>-4.1059999999999999E-2</c:v>
                </c:pt>
                <c:pt idx="27">
                  <c:v>-5.1529999999999999E-2</c:v>
                </c:pt>
                <c:pt idx="28">
                  <c:v>-4.3069999999999997E-2</c:v>
                </c:pt>
                <c:pt idx="29">
                  <c:v>-4.8120000000000003E-2</c:v>
                </c:pt>
                <c:pt idx="30">
                  <c:v>-4.0960000000000003E-2</c:v>
                </c:pt>
                <c:pt idx="31">
                  <c:v>-4.3139999999999998E-2</c:v>
                </c:pt>
                <c:pt idx="32">
                  <c:v>-5.015E-2</c:v>
                </c:pt>
                <c:pt idx="33">
                  <c:v>-4.9070000000000003E-2</c:v>
                </c:pt>
                <c:pt idx="34">
                  <c:v>-3.8690000000000002E-2</c:v>
                </c:pt>
                <c:pt idx="35">
                  <c:v>-3.1980000000000001E-2</c:v>
                </c:pt>
                <c:pt idx="36">
                  <c:v>-5.0979999999999998E-2</c:v>
                </c:pt>
                <c:pt idx="37">
                  <c:v>-4.2950000000000002E-2</c:v>
                </c:pt>
                <c:pt idx="38">
                  <c:v>-5.2760000000000001E-2</c:v>
                </c:pt>
                <c:pt idx="39">
                  <c:v>-4.5859999999999998E-2</c:v>
                </c:pt>
                <c:pt idx="40">
                  <c:v>-3.449E-2</c:v>
                </c:pt>
                <c:pt idx="41">
                  <c:v>-3.7690000000000001E-2</c:v>
                </c:pt>
                <c:pt idx="42">
                  <c:v>-3.4970000000000001E-2</c:v>
                </c:pt>
                <c:pt idx="43">
                  <c:v>-3.671E-2</c:v>
                </c:pt>
                <c:pt idx="44">
                  <c:v>-3.9579999999999997E-2</c:v>
                </c:pt>
                <c:pt idx="45">
                  <c:v>-4.326E-2</c:v>
                </c:pt>
                <c:pt idx="46">
                  <c:v>-4.283E-2</c:v>
                </c:pt>
                <c:pt idx="47">
                  <c:v>-3.1379999999999998E-2</c:v>
                </c:pt>
                <c:pt idx="48">
                  <c:v>-3.1329999999999997E-2</c:v>
                </c:pt>
                <c:pt idx="49">
                  <c:v>-2.8539999999999999E-2</c:v>
                </c:pt>
                <c:pt idx="50">
                  <c:v>-3.1989999999999998E-2</c:v>
                </c:pt>
                <c:pt idx="51">
                  <c:v>-3.0779999999999998E-2</c:v>
                </c:pt>
                <c:pt idx="52">
                  <c:v>-4.1790000000000001E-2</c:v>
                </c:pt>
                <c:pt idx="53">
                  <c:v>-3.7920000000000002E-2</c:v>
                </c:pt>
                <c:pt idx="54">
                  <c:v>-3.5560000000000001E-2</c:v>
                </c:pt>
                <c:pt idx="55">
                  <c:v>-4.1860000000000001E-2</c:v>
                </c:pt>
                <c:pt idx="56">
                  <c:v>-3.3709999999999997E-2</c:v>
                </c:pt>
                <c:pt idx="57">
                  <c:v>-3.313E-2</c:v>
                </c:pt>
                <c:pt idx="58">
                  <c:v>-3.5799999999999998E-2</c:v>
                </c:pt>
                <c:pt idx="59">
                  <c:v>-3.0859999999999999E-2</c:v>
                </c:pt>
                <c:pt idx="60">
                  <c:v>-4.199E-2</c:v>
                </c:pt>
                <c:pt idx="61">
                  <c:v>-4.5650000000000003E-2</c:v>
                </c:pt>
                <c:pt idx="62">
                  <c:v>-4.5870000000000001E-2</c:v>
                </c:pt>
                <c:pt idx="63">
                  <c:v>-3.0259999999999999E-2</c:v>
                </c:pt>
                <c:pt idx="64">
                  <c:v>-3.746E-2</c:v>
                </c:pt>
                <c:pt idx="65">
                  <c:v>-3.2930000000000001E-2</c:v>
                </c:pt>
                <c:pt idx="66">
                  <c:v>-3.2629999999999999E-2</c:v>
                </c:pt>
                <c:pt idx="67">
                  <c:v>-3.7850000000000002E-2</c:v>
                </c:pt>
                <c:pt idx="68">
                  <c:v>-3.3910000000000003E-2</c:v>
                </c:pt>
                <c:pt idx="69">
                  <c:v>-2.6040000000000001E-2</c:v>
                </c:pt>
                <c:pt idx="70">
                  <c:v>-3.7769999999999998E-2</c:v>
                </c:pt>
                <c:pt idx="71">
                  <c:v>-2.945E-2</c:v>
                </c:pt>
                <c:pt idx="72">
                  <c:v>-3.4970000000000001E-2</c:v>
                </c:pt>
                <c:pt idx="73">
                  <c:v>-3.7409999999999999E-2</c:v>
                </c:pt>
                <c:pt idx="74">
                  <c:v>-3.1300000000000001E-2</c:v>
                </c:pt>
                <c:pt idx="75">
                  <c:v>-3.066E-2</c:v>
                </c:pt>
                <c:pt idx="76">
                  <c:v>-4.0219999999999999E-2</c:v>
                </c:pt>
                <c:pt idx="77">
                  <c:v>-2.2159999999999999E-2</c:v>
                </c:pt>
                <c:pt idx="78">
                  <c:v>-3.7289999999999997E-2</c:v>
                </c:pt>
                <c:pt idx="79">
                  <c:v>-3.8730000000000001E-2</c:v>
                </c:pt>
                <c:pt idx="80">
                  <c:v>-4.199E-2</c:v>
                </c:pt>
                <c:pt idx="81">
                  <c:v>-4.7419999999999997E-2</c:v>
                </c:pt>
                <c:pt idx="82">
                  <c:v>-4.6109999999999998E-2</c:v>
                </c:pt>
                <c:pt idx="83">
                  <c:v>-2.2689999999999998E-2</c:v>
                </c:pt>
                <c:pt idx="84">
                  <c:v>-4.3569999999999998E-2</c:v>
                </c:pt>
                <c:pt idx="85">
                  <c:v>-4.8329999999999998E-2</c:v>
                </c:pt>
                <c:pt idx="86">
                  <c:v>-4.4560000000000002E-2</c:v>
                </c:pt>
                <c:pt idx="87">
                  <c:v>-4.2169999999999999E-2</c:v>
                </c:pt>
                <c:pt idx="88">
                  <c:v>-4.9829999999999999E-2</c:v>
                </c:pt>
                <c:pt idx="89">
                  <c:v>-5.4300000000000001E-2</c:v>
                </c:pt>
                <c:pt idx="90">
                  <c:v>-6.2839999999999993E-2</c:v>
                </c:pt>
                <c:pt idx="91">
                  <c:v>-4.9430000000000002E-2</c:v>
                </c:pt>
                <c:pt idx="92">
                  <c:v>-6.726E-2</c:v>
                </c:pt>
                <c:pt idx="93">
                  <c:v>-7.8399999999999997E-2</c:v>
                </c:pt>
                <c:pt idx="94">
                  <c:v>-9.8540000000000003E-2</c:v>
                </c:pt>
                <c:pt idx="95">
                  <c:v>-0.10315000000000001</c:v>
                </c:pt>
                <c:pt idx="96">
                  <c:v>-0.11312999999999999</c:v>
                </c:pt>
                <c:pt idx="97">
                  <c:v>-0.13428000000000001</c:v>
                </c:pt>
                <c:pt idx="98">
                  <c:v>-0.12127</c:v>
                </c:pt>
                <c:pt idx="99">
                  <c:v>-0.12071</c:v>
                </c:pt>
                <c:pt idx="100">
                  <c:v>-0.11643000000000001</c:v>
                </c:pt>
                <c:pt idx="101">
                  <c:v>-0.11795</c:v>
                </c:pt>
                <c:pt idx="102">
                  <c:v>-0.11873</c:v>
                </c:pt>
                <c:pt idx="103">
                  <c:v>-0.12853000000000001</c:v>
                </c:pt>
                <c:pt idx="104">
                  <c:v>-0.13067000000000001</c:v>
                </c:pt>
                <c:pt idx="105">
                  <c:v>-0.12015000000000001</c:v>
                </c:pt>
                <c:pt idx="106">
                  <c:v>-0.11908000000000001</c:v>
                </c:pt>
                <c:pt idx="107">
                  <c:v>-9.5930000000000001E-2</c:v>
                </c:pt>
                <c:pt idx="108">
                  <c:v>-9.7739999999999994E-2</c:v>
                </c:pt>
                <c:pt idx="109">
                  <c:v>-0.10076</c:v>
                </c:pt>
                <c:pt idx="110">
                  <c:v>-0.10127</c:v>
                </c:pt>
                <c:pt idx="111">
                  <c:v>-8.992E-2</c:v>
                </c:pt>
                <c:pt idx="112">
                  <c:v>-7.3749999999999996E-2</c:v>
                </c:pt>
                <c:pt idx="113">
                  <c:v>3.8600000000000001E-3</c:v>
                </c:pt>
                <c:pt idx="114">
                  <c:v>4.113E-2</c:v>
                </c:pt>
                <c:pt idx="115">
                  <c:v>6.4769999999999994E-2</c:v>
                </c:pt>
                <c:pt idx="116">
                  <c:v>8.1269999999999995E-2</c:v>
                </c:pt>
                <c:pt idx="117">
                  <c:v>9.0039999999999995E-2</c:v>
                </c:pt>
                <c:pt idx="118">
                  <c:v>0.10292</c:v>
                </c:pt>
                <c:pt idx="119">
                  <c:v>0.10909000000000001</c:v>
                </c:pt>
                <c:pt idx="120">
                  <c:v>0.12819</c:v>
                </c:pt>
                <c:pt idx="121">
                  <c:v>0.14477999999999999</c:v>
                </c:pt>
                <c:pt idx="122">
                  <c:v>0.15548000000000001</c:v>
                </c:pt>
                <c:pt idx="123">
                  <c:v>0.17446999999999999</c:v>
                </c:pt>
                <c:pt idx="124">
                  <c:v>0.17529</c:v>
                </c:pt>
                <c:pt idx="125">
                  <c:v>0.18410000000000001</c:v>
                </c:pt>
                <c:pt idx="126">
                  <c:v>0.18695999999999999</c:v>
                </c:pt>
                <c:pt idx="127">
                  <c:v>0.17487</c:v>
                </c:pt>
                <c:pt idx="128">
                  <c:v>0.16636000000000001</c:v>
                </c:pt>
                <c:pt idx="129">
                  <c:v>0.18548000000000001</c:v>
                </c:pt>
                <c:pt idx="130">
                  <c:v>0.1817</c:v>
                </c:pt>
                <c:pt idx="131">
                  <c:v>0.18554999999999999</c:v>
                </c:pt>
                <c:pt idx="132">
                  <c:v>0.18789</c:v>
                </c:pt>
                <c:pt idx="133">
                  <c:v>0.18404999999999999</c:v>
                </c:pt>
                <c:pt idx="134">
                  <c:v>0.18298</c:v>
                </c:pt>
                <c:pt idx="135">
                  <c:v>0.18482000000000001</c:v>
                </c:pt>
                <c:pt idx="136">
                  <c:v>0.18915999999999999</c:v>
                </c:pt>
                <c:pt idx="137">
                  <c:v>0.19142999999999999</c:v>
                </c:pt>
                <c:pt idx="138">
                  <c:v>0.18848000000000001</c:v>
                </c:pt>
                <c:pt idx="139">
                  <c:v>0.18590999999999999</c:v>
                </c:pt>
                <c:pt idx="140">
                  <c:v>0.19153999999999999</c:v>
                </c:pt>
                <c:pt idx="141">
                  <c:v>0.19514999999999999</c:v>
                </c:pt>
                <c:pt idx="142">
                  <c:v>0.20002</c:v>
                </c:pt>
                <c:pt idx="143">
                  <c:v>0.19072</c:v>
                </c:pt>
                <c:pt idx="144">
                  <c:v>0.19527</c:v>
                </c:pt>
                <c:pt idx="145">
                  <c:v>0.19511000000000001</c:v>
                </c:pt>
                <c:pt idx="146">
                  <c:v>0.19364999999999999</c:v>
                </c:pt>
                <c:pt idx="147">
                  <c:v>0.19714999999999999</c:v>
                </c:pt>
                <c:pt idx="148">
                  <c:v>0.17618</c:v>
                </c:pt>
                <c:pt idx="149">
                  <c:v>0.17763999999999999</c:v>
                </c:pt>
                <c:pt idx="150">
                  <c:v>0.17696000000000001</c:v>
                </c:pt>
                <c:pt idx="151">
                  <c:v>0.17136000000000001</c:v>
                </c:pt>
                <c:pt idx="152">
                  <c:v>0.17244999999999999</c:v>
                </c:pt>
                <c:pt idx="153">
                  <c:v>0.17341999999999999</c:v>
                </c:pt>
                <c:pt idx="154">
                  <c:v>0.17116000000000001</c:v>
                </c:pt>
                <c:pt idx="155">
                  <c:v>0.16747000000000001</c:v>
                </c:pt>
                <c:pt idx="156">
                  <c:v>0.16308</c:v>
                </c:pt>
                <c:pt idx="157">
                  <c:v>0.15956000000000001</c:v>
                </c:pt>
                <c:pt idx="158">
                  <c:v>0.15923000000000001</c:v>
                </c:pt>
                <c:pt idx="159">
                  <c:v>0.15578</c:v>
                </c:pt>
                <c:pt idx="160">
                  <c:v>0.14782000000000001</c:v>
                </c:pt>
                <c:pt idx="161">
                  <c:v>0.15411</c:v>
                </c:pt>
                <c:pt idx="162">
                  <c:v>0.15726000000000001</c:v>
                </c:pt>
                <c:pt idx="163">
                  <c:v>0.14954999999999999</c:v>
                </c:pt>
                <c:pt idx="164">
                  <c:v>0.151</c:v>
                </c:pt>
                <c:pt idx="165">
                  <c:v>0.14918000000000001</c:v>
                </c:pt>
                <c:pt idx="166">
                  <c:v>0.14976</c:v>
                </c:pt>
                <c:pt idx="167">
                  <c:v>0.14732000000000001</c:v>
                </c:pt>
                <c:pt idx="168">
                  <c:v>0.14401</c:v>
                </c:pt>
                <c:pt idx="169">
                  <c:v>0.16152</c:v>
                </c:pt>
                <c:pt idx="170">
                  <c:v>0.14610999999999999</c:v>
                </c:pt>
                <c:pt idx="171">
                  <c:v>0.14785000000000001</c:v>
                </c:pt>
                <c:pt idx="172">
                  <c:v>0.14599000000000001</c:v>
                </c:pt>
                <c:pt idx="173">
                  <c:v>0.15770000000000001</c:v>
                </c:pt>
                <c:pt idx="174">
                  <c:v>0.15876999999999999</c:v>
                </c:pt>
                <c:pt idx="175">
                  <c:v>0.15742</c:v>
                </c:pt>
                <c:pt idx="176">
                  <c:v>0.16897000000000001</c:v>
                </c:pt>
                <c:pt idx="177">
                  <c:v>0.15784999999999999</c:v>
                </c:pt>
                <c:pt idx="178">
                  <c:v>0.16422999999999999</c:v>
                </c:pt>
                <c:pt idx="179">
                  <c:v>0.16405</c:v>
                </c:pt>
                <c:pt idx="180">
                  <c:v>0.16164000000000001</c:v>
                </c:pt>
                <c:pt idx="181">
                  <c:v>0.15193000000000001</c:v>
                </c:pt>
                <c:pt idx="182">
                  <c:v>0.15669</c:v>
                </c:pt>
                <c:pt idx="183">
                  <c:v>0.15836</c:v>
                </c:pt>
                <c:pt idx="184">
                  <c:v>0.16519</c:v>
                </c:pt>
                <c:pt idx="185">
                  <c:v>0.17377999999999999</c:v>
                </c:pt>
                <c:pt idx="186">
                  <c:v>0.16819999999999999</c:v>
                </c:pt>
                <c:pt idx="187">
                  <c:v>0.16750000000000001</c:v>
                </c:pt>
                <c:pt idx="188">
                  <c:v>0.16980000000000001</c:v>
                </c:pt>
                <c:pt idx="189">
                  <c:v>0.18160999999999999</c:v>
                </c:pt>
                <c:pt idx="190">
                  <c:v>0.18149999999999999</c:v>
                </c:pt>
                <c:pt idx="191">
                  <c:v>0.18942999999999999</c:v>
                </c:pt>
                <c:pt idx="192">
                  <c:v>0.16814999999999999</c:v>
                </c:pt>
                <c:pt idx="193">
                  <c:v>0.1565</c:v>
                </c:pt>
                <c:pt idx="194">
                  <c:v>0.16575999999999999</c:v>
                </c:pt>
                <c:pt idx="195">
                  <c:v>0.16316</c:v>
                </c:pt>
                <c:pt idx="196">
                  <c:v>0.16750000000000001</c:v>
                </c:pt>
                <c:pt idx="197">
                  <c:v>0.16955000000000001</c:v>
                </c:pt>
                <c:pt idx="198">
                  <c:v>0.17451</c:v>
                </c:pt>
                <c:pt idx="199">
                  <c:v>0.18417</c:v>
                </c:pt>
                <c:pt idx="200">
                  <c:v>0.19384999999999999</c:v>
                </c:pt>
                <c:pt idx="201">
                  <c:v>0.19517999999999999</c:v>
                </c:pt>
                <c:pt idx="202">
                  <c:v>0.20257</c:v>
                </c:pt>
                <c:pt idx="203">
                  <c:v>0.20069000000000001</c:v>
                </c:pt>
                <c:pt idx="204">
                  <c:v>0.21354000000000001</c:v>
                </c:pt>
                <c:pt idx="205">
                  <c:v>0.21806</c:v>
                </c:pt>
                <c:pt idx="206">
                  <c:v>0.20660999999999999</c:v>
                </c:pt>
                <c:pt idx="207">
                  <c:v>0.21446999999999999</c:v>
                </c:pt>
                <c:pt idx="208">
                  <c:v>0.2</c:v>
                </c:pt>
                <c:pt idx="209">
                  <c:v>0.22225</c:v>
                </c:pt>
                <c:pt idx="210">
                  <c:v>0.20660999999999999</c:v>
                </c:pt>
                <c:pt idx="211">
                  <c:v>0.20416000000000001</c:v>
                </c:pt>
                <c:pt idx="212">
                  <c:v>0.21806</c:v>
                </c:pt>
                <c:pt idx="213">
                  <c:v>0.19683</c:v>
                </c:pt>
                <c:pt idx="214">
                  <c:v>0.18972</c:v>
                </c:pt>
                <c:pt idx="215">
                  <c:v>0.1855</c:v>
                </c:pt>
                <c:pt idx="216">
                  <c:v>0.19511999999999999</c:v>
                </c:pt>
                <c:pt idx="217">
                  <c:v>0.17222000000000001</c:v>
                </c:pt>
                <c:pt idx="218">
                  <c:v>0.16696</c:v>
                </c:pt>
                <c:pt idx="219">
                  <c:v>0.16153000000000001</c:v>
                </c:pt>
                <c:pt idx="220">
                  <c:v>0.15273</c:v>
                </c:pt>
                <c:pt idx="221">
                  <c:v>0.15168999999999999</c:v>
                </c:pt>
                <c:pt idx="222">
                  <c:v>0.14321999999999999</c:v>
                </c:pt>
                <c:pt idx="223">
                  <c:v>0.14047999999999999</c:v>
                </c:pt>
                <c:pt idx="224">
                  <c:v>0.1396</c:v>
                </c:pt>
                <c:pt idx="225">
                  <c:v>0.14316999999999999</c:v>
                </c:pt>
                <c:pt idx="226">
                  <c:v>0.14149</c:v>
                </c:pt>
                <c:pt idx="227">
                  <c:v>0.13813</c:v>
                </c:pt>
                <c:pt idx="228">
                  <c:v>0.13508999999999999</c:v>
                </c:pt>
                <c:pt idx="229">
                  <c:v>0.13286000000000001</c:v>
                </c:pt>
                <c:pt idx="230">
                  <c:v>0.12876000000000001</c:v>
                </c:pt>
                <c:pt idx="231">
                  <c:v>0.12551999999999999</c:v>
                </c:pt>
                <c:pt idx="232">
                  <c:v>0.12706000000000001</c:v>
                </c:pt>
                <c:pt idx="233">
                  <c:v>0.12356</c:v>
                </c:pt>
                <c:pt idx="234">
                  <c:v>0.11670999999999999</c:v>
                </c:pt>
                <c:pt idx="235">
                  <c:v>0.12278</c:v>
                </c:pt>
                <c:pt idx="236">
                  <c:v>0.12169000000000001</c:v>
                </c:pt>
                <c:pt idx="237">
                  <c:v>0.11688999999999999</c:v>
                </c:pt>
                <c:pt idx="238">
                  <c:v>0.11241</c:v>
                </c:pt>
                <c:pt idx="239">
                  <c:v>0.10767</c:v>
                </c:pt>
                <c:pt idx="240">
                  <c:v>0.10324</c:v>
                </c:pt>
                <c:pt idx="241">
                  <c:v>9.5729999999999996E-2</c:v>
                </c:pt>
                <c:pt idx="242">
                  <c:v>9.5180000000000001E-2</c:v>
                </c:pt>
                <c:pt idx="243">
                  <c:v>9.776E-2</c:v>
                </c:pt>
                <c:pt idx="244">
                  <c:v>9.6170000000000005E-2</c:v>
                </c:pt>
                <c:pt idx="245">
                  <c:v>9.3659999999999993E-2</c:v>
                </c:pt>
                <c:pt idx="246">
                  <c:v>9.0859999999999996E-2</c:v>
                </c:pt>
                <c:pt idx="247">
                  <c:v>9.0749999999999997E-2</c:v>
                </c:pt>
                <c:pt idx="248">
                  <c:v>9.1439999999999994E-2</c:v>
                </c:pt>
                <c:pt idx="249">
                  <c:v>8.8700000000000001E-2</c:v>
                </c:pt>
                <c:pt idx="250">
                  <c:v>8.2869999999999999E-2</c:v>
                </c:pt>
                <c:pt idx="251">
                  <c:v>6.8440000000000001E-2</c:v>
                </c:pt>
                <c:pt idx="252">
                  <c:v>6.2719999999999998E-2</c:v>
                </c:pt>
                <c:pt idx="253">
                  <c:v>6.2640000000000001E-2</c:v>
                </c:pt>
                <c:pt idx="254">
                  <c:v>6.3439999999999996E-2</c:v>
                </c:pt>
                <c:pt idx="255">
                  <c:v>2.384E-2</c:v>
                </c:pt>
                <c:pt idx="256">
                  <c:v>-8.3000000000000001E-3</c:v>
                </c:pt>
                <c:pt idx="257">
                  <c:v>-2.2610000000000002E-2</c:v>
                </c:pt>
                <c:pt idx="258">
                  <c:v>-5.7270000000000001E-2</c:v>
                </c:pt>
                <c:pt idx="259">
                  <c:v>-5.8450000000000002E-2</c:v>
                </c:pt>
                <c:pt idx="260">
                  <c:v>-4.9689999999999998E-2</c:v>
                </c:pt>
                <c:pt idx="261">
                  <c:v>-6.1830000000000003E-2</c:v>
                </c:pt>
                <c:pt idx="262">
                  <c:v>-7.3400000000000007E-2</c:v>
                </c:pt>
                <c:pt idx="263">
                  <c:v>-7.0620000000000002E-2</c:v>
                </c:pt>
                <c:pt idx="264">
                  <c:v>-6.6030000000000005E-2</c:v>
                </c:pt>
                <c:pt idx="265">
                  <c:v>-6.6470000000000001E-2</c:v>
                </c:pt>
                <c:pt idx="266">
                  <c:v>-6.6430000000000003E-2</c:v>
                </c:pt>
                <c:pt idx="267">
                  <c:v>-5.8999999999999997E-2</c:v>
                </c:pt>
                <c:pt idx="268">
                  <c:v>-6.2449999999999999E-2</c:v>
                </c:pt>
                <c:pt idx="269">
                  <c:v>-6.1650000000000003E-2</c:v>
                </c:pt>
                <c:pt idx="270">
                  <c:v>-6.1210000000000001E-2</c:v>
                </c:pt>
                <c:pt idx="271">
                  <c:v>-6.3589999999999994E-2</c:v>
                </c:pt>
                <c:pt idx="272">
                  <c:v>-5.6059999999999999E-2</c:v>
                </c:pt>
                <c:pt idx="273">
                  <c:v>-5.5780000000000003E-2</c:v>
                </c:pt>
                <c:pt idx="274">
                  <c:v>-5.6809999999999999E-2</c:v>
                </c:pt>
                <c:pt idx="275">
                  <c:v>-5.8450000000000002E-2</c:v>
                </c:pt>
                <c:pt idx="276">
                  <c:v>-6.1019999999999998E-2</c:v>
                </c:pt>
                <c:pt idx="277">
                  <c:v>-5.833E-2</c:v>
                </c:pt>
                <c:pt idx="278">
                  <c:v>-5.3859999999999998E-2</c:v>
                </c:pt>
                <c:pt idx="279">
                  <c:v>-7.213E-2</c:v>
                </c:pt>
                <c:pt idx="280">
                  <c:v>-6.3159999999999994E-2</c:v>
                </c:pt>
                <c:pt idx="281">
                  <c:v>-6.0380000000000003E-2</c:v>
                </c:pt>
                <c:pt idx="282">
                  <c:v>-5.6410000000000002E-2</c:v>
                </c:pt>
                <c:pt idx="283">
                  <c:v>-5.5E-2</c:v>
                </c:pt>
                <c:pt idx="284">
                  <c:v>-5.0160000000000003E-2</c:v>
                </c:pt>
                <c:pt idx="285">
                  <c:v>-4.9050000000000003E-2</c:v>
                </c:pt>
                <c:pt idx="286">
                  <c:v>-4.521E-2</c:v>
                </c:pt>
                <c:pt idx="287">
                  <c:v>-3.9239999999999997E-2</c:v>
                </c:pt>
                <c:pt idx="288">
                  <c:v>-5.4100000000000002E-2</c:v>
                </c:pt>
                <c:pt idx="289">
                  <c:v>-5.3330000000000002E-2</c:v>
                </c:pt>
                <c:pt idx="290">
                  <c:v>-5.7639999999999997E-2</c:v>
                </c:pt>
                <c:pt idx="291">
                  <c:v>-5.5800000000000002E-2</c:v>
                </c:pt>
                <c:pt idx="292">
                  <c:v>-5.8299999999999998E-2</c:v>
                </c:pt>
                <c:pt idx="293">
                  <c:v>-5.7340000000000002E-2</c:v>
                </c:pt>
                <c:pt idx="294">
                  <c:v>-6.0490000000000002E-2</c:v>
                </c:pt>
                <c:pt idx="295">
                  <c:v>-6.0569999999999999E-2</c:v>
                </c:pt>
                <c:pt idx="296">
                  <c:v>-6.4619999999999997E-2</c:v>
                </c:pt>
                <c:pt idx="297">
                  <c:v>-6.8610000000000004E-2</c:v>
                </c:pt>
                <c:pt idx="298">
                  <c:v>-6.4630000000000007E-2</c:v>
                </c:pt>
                <c:pt idx="299">
                  <c:v>-6.1809999999999997E-2</c:v>
                </c:pt>
                <c:pt idx="300">
                  <c:v>-6.003E-2</c:v>
                </c:pt>
                <c:pt idx="301">
                  <c:v>-5.6770000000000001E-2</c:v>
                </c:pt>
                <c:pt idx="302">
                  <c:v>-5.6860000000000001E-2</c:v>
                </c:pt>
                <c:pt idx="303">
                  <c:v>-5.4149999999999997E-2</c:v>
                </c:pt>
                <c:pt idx="304">
                  <c:v>-5.5E-2</c:v>
                </c:pt>
                <c:pt idx="305">
                  <c:v>-5.4850000000000003E-2</c:v>
                </c:pt>
                <c:pt idx="306">
                  <c:v>-5.6399999999999999E-2</c:v>
                </c:pt>
                <c:pt idx="307">
                  <c:v>-5.9979999999999999E-2</c:v>
                </c:pt>
                <c:pt idx="308">
                  <c:v>-6.948E-2</c:v>
                </c:pt>
                <c:pt idx="309">
                  <c:v>-7.3010000000000005E-2</c:v>
                </c:pt>
                <c:pt idx="310">
                  <c:v>-7.571E-2</c:v>
                </c:pt>
                <c:pt idx="311">
                  <c:v>-9.0639999999999998E-2</c:v>
                </c:pt>
                <c:pt idx="312">
                  <c:v>-8.9760000000000006E-2</c:v>
                </c:pt>
                <c:pt idx="313">
                  <c:v>-8.7400000000000005E-2</c:v>
                </c:pt>
                <c:pt idx="314">
                  <c:v>-8.7819999999999995E-2</c:v>
                </c:pt>
                <c:pt idx="315">
                  <c:v>-9.1480000000000006E-2</c:v>
                </c:pt>
                <c:pt idx="316">
                  <c:v>-9.0969999999999995E-2</c:v>
                </c:pt>
                <c:pt idx="317">
                  <c:v>-0.10167</c:v>
                </c:pt>
                <c:pt idx="318">
                  <c:v>-8.949E-2</c:v>
                </c:pt>
                <c:pt idx="319">
                  <c:v>-9.3259999999999996E-2</c:v>
                </c:pt>
                <c:pt idx="320">
                  <c:v>-8.9149999999999993E-2</c:v>
                </c:pt>
                <c:pt idx="321">
                  <c:v>-8.7050000000000002E-2</c:v>
                </c:pt>
                <c:pt idx="322">
                  <c:v>-8.8550000000000004E-2</c:v>
                </c:pt>
                <c:pt idx="323">
                  <c:v>-8.7230000000000002E-2</c:v>
                </c:pt>
                <c:pt idx="324">
                  <c:v>-8.3040000000000003E-2</c:v>
                </c:pt>
                <c:pt idx="325">
                  <c:v>-8.1750000000000003E-2</c:v>
                </c:pt>
                <c:pt idx="326">
                  <c:v>-8.9080000000000006E-2</c:v>
                </c:pt>
                <c:pt idx="327">
                  <c:v>-8.8889999999999997E-2</c:v>
                </c:pt>
                <c:pt idx="328">
                  <c:v>-9.6329999999999999E-2</c:v>
                </c:pt>
                <c:pt idx="329">
                  <c:v>-0.10038999999999999</c:v>
                </c:pt>
                <c:pt idx="330">
                  <c:v>-7.127E-2</c:v>
                </c:pt>
                <c:pt idx="331">
                  <c:v>-7.7270000000000005E-2</c:v>
                </c:pt>
                <c:pt idx="332">
                  <c:v>-7.0580000000000004E-2</c:v>
                </c:pt>
                <c:pt idx="333">
                  <c:v>-5.7630000000000001E-2</c:v>
                </c:pt>
                <c:pt idx="334">
                  <c:v>-5.1610000000000003E-2</c:v>
                </c:pt>
                <c:pt idx="335">
                  <c:v>-4.5499999999999999E-2</c:v>
                </c:pt>
                <c:pt idx="336">
                  <c:v>-4.4080000000000001E-2</c:v>
                </c:pt>
                <c:pt idx="337">
                  <c:v>-4.9840000000000002E-2</c:v>
                </c:pt>
                <c:pt idx="338">
                  <c:v>-4.3479999999999998E-2</c:v>
                </c:pt>
                <c:pt idx="339">
                  <c:v>-4.7559999999999998E-2</c:v>
                </c:pt>
                <c:pt idx="340">
                  <c:v>-4.2939999999999999E-2</c:v>
                </c:pt>
                <c:pt idx="341">
                  <c:v>-4.2819999999999997E-2</c:v>
                </c:pt>
                <c:pt idx="342">
                  <c:v>-2.81E-2</c:v>
                </c:pt>
                <c:pt idx="343">
                  <c:v>-1.17E-2</c:v>
                </c:pt>
                <c:pt idx="344">
                  <c:v>-6.3400000000000001E-3</c:v>
                </c:pt>
                <c:pt idx="345">
                  <c:v>-2.2759999999999999E-2</c:v>
                </c:pt>
                <c:pt idx="346">
                  <c:v>-2.0650000000000002E-2</c:v>
                </c:pt>
                <c:pt idx="347">
                  <c:v>-2.4920000000000001E-2</c:v>
                </c:pt>
                <c:pt idx="348">
                  <c:v>-2.5399999999999999E-2</c:v>
                </c:pt>
                <c:pt idx="349">
                  <c:v>-3.1329999999999997E-2</c:v>
                </c:pt>
                <c:pt idx="350">
                  <c:v>-3.5929999999999997E-2</c:v>
                </c:pt>
                <c:pt idx="351">
                  <c:v>-4.0009999999999997E-2</c:v>
                </c:pt>
                <c:pt idx="352">
                  <c:v>-3.4009999999999999E-2</c:v>
                </c:pt>
                <c:pt idx="353">
                  <c:v>-4.0059999999999998E-2</c:v>
                </c:pt>
                <c:pt idx="354">
                  <c:v>-3.3709999999999997E-2</c:v>
                </c:pt>
                <c:pt idx="355">
                  <c:v>-3.0259999999999999E-2</c:v>
                </c:pt>
                <c:pt idx="356">
                  <c:v>-2.5049999999999999E-2</c:v>
                </c:pt>
                <c:pt idx="357">
                  <c:v>6.3200000000000001E-3</c:v>
                </c:pt>
                <c:pt idx="358">
                  <c:v>7.3600000000000002E-3</c:v>
                </c:pt>
                <c:pt idx="359">
                  <c:v>2.2000000000000001E-4</c:v>
                </c:pt>
                <c:pt idx="360">
                  <c:v>-3.7299999999999998E-3</c:v>
                </c:pt>
                <c:pt idx="361">
                  <c:v>-1.2279999999999999E-2</c:v>
                </c:pt>
                <c:pt idx="362">
                  <c:v>4.1399999999999996E-3</c:v>
                </c:pt>
                <c:pt idx="363">
                  <c:v>1.4590000000000001E-2</c:v>
                </c:pt>
                <c:pt idx="364">
                  <c:v>1.7010000000000001E-2</c:v>
                </c:pt>
                <c:pt idx="365">
                  <c:v>1.7690000000000001E-2</c:v>
                </c:pt>
                <c:pt idx="366">
                  <c:v>8.9099999999999995E-3</c:v>
                </c:pt>
                <c:pt idx="367">
                  <c:v>-2.785E-2</c:v>
                </c:pt>
                <c:pt idx="368">
                  <c:v>-4.2590000000000003E-2</c:v>
                </c:pt>
                <c:pt idx="369">
                  <c:v>-4.5780000000000001E-2</c:v>
                </c:pt>
                <c:pt idx="370">
                  <c:v>-5.28E-2</c:v>
                </c:pt>
                <c:pt idx="371">
                  <c:v>-5.4539999999999998E-2</c:v>
                </c:pt>
                <c:pt idx="372">
                  <c:v>-6.3140000000000002E-2</c:v>
                </c:pt>
                <c:pt idx="373">
                  <c:v>-6.5420000000000006E-2</c:v>
                </c:pt>
                <c:pt idx="374">
                  <c:v>-5.8950000000000002E-2</c:v>
                </c:pt>
                <c:pt idx="375">
                  <c:v>-5.9339999999999997E-2</c:v>
                </c:pt>
                <c:pt idx="376">
                  <c:v>-6.1100000000000002E-2</c:v>
                </c:pt>
                <c:pt idx="377">
                  <c:v>-6.3880000000000006E-2</c:v>
                </c:pt>
                <c:pt idx="378">
                  <c:v>-6.4860000000000001E-2</c:v>
                </c:pt>
                <c:pt idx="379">
                  <c:v>-6.6009999999999999E-2</c:v>
                </c:pt>
                <c:pt idx="380">
                  <c:v>-6.003E-2</c:v>
                </c:pt>
                <c:pt idx="381">
                  <c:v>-6.3659999999999994E-2</c:v>
                </c:pt>
                <c:pt idx="382">
                  <c:v>-7.2749999999999995E-2</c:v>
                </c:pt>
                <c:pt idx="383">
                  <c:v>-7.2050000000000003E-2</c:v>
                </c:pt>
                <c:pt idx="384">
                  <c:v>-6.9419999999999996E-2</c:v>
                </c:pt>
                <c:pt idx="385">
                  <c:v>-4.5769999999999998E-2</c:v>
                </c:pt>
                <c:pt idx="386">
                  <c:v>-5.706E-2</c:v>
                </c:pt>
                <c:pt idx="387">
                  <c:v>-6.0380000000000003E-2</c:v>
                </c:pt>
                <c:pt idx="388">
                  <c:v>-6.2469999999999998E-2</c:v>
                </c:pt>
                <c:pt idx="389">
                  <c:v>-5.7290000000000001E-2</c:v>
                </c:pt>
                <c:pt idx="390">
                  <c:v>-5.4879999999999998E-2</c:v>
                </c:pt>
                <c:pt idx="391">
                  <c:v>-5.1650000000000001E-2</c:v>
                </c:pt>
                <c:pt idx="392">
                  <c:v>-5.5890000000000002E-2</c:v>
                </c:pt>
                <c:pt idx="393">
                  <c:v>-5.176E-2</c:v>
                </c:pt>
                <c:pt idx="394">
                  <c:v>-5.6090000000000001E-2</c:v>
                </c:pt>
                <c:pt idx="395">
                  <c:v>-4.8599999999999997E-2</c:v>
                </c:pt>
                <c:pt idx="396">
                  <c:v>-4.7829999999999998E-2</c:v>
                </c:pt>
                <c:pt idx="397">
                  <c:v>-5.2970000000000003E-2</c:v>
                </c:pt>
                <c:pt idx="398">
                  <c:v>-4.9639999999999997E-2</c:v>
                </c:pt>
                <c:pt idx="399">
                  <c:v>-5.0639999999999998E-2</c:v>
                </c:pt>
                <c:pt idx="400">
                  <c:v>-5.7340000000000002E-2</c:v>
                </c:pt>
                <c:pt idx="401">
                  <c:v>-5.9679999999999997E-2</c:v>
                </c:pt>
                <c:pt idx="402">
                  <c:v>-5.892E-2</c:v>
                </c:pt>
                <c:pt idx="403">
                  <c:v>-5.6980000000000003E-2</c:v>
                </c:pt>
                <c:pt idx="404">
                  <c:v>-5.9229999999999998E-2</c:v>
                </c:pt>
                <c:pt idx="405">
                  <c:v>-6.1150000000000003E-2</c:v>
                </c:pt>
                <c:pt idx="406">
                  <c:v>-6.3270000000000007E-2</c:v>
                </c:pt>
                <c:pt idx="407">
                  <c:v>-5.9749999999999998E-2</c:v>
                </c:pt>
                <c:pt idx="408">
                  <c:v>-5.6640000000000003E-2</c:v>
                </c:pt>
                <c:pt idx="409">
                  <c:v>-5.7919999999999999E-2</c:v>
                </c:pt>
                <c:pt idx="410">
                  <c:v>-5.9499999999999997E-2</c:v>
                </c:pt>
                <c:pt idx="411">
                  <c:v>-5.9400000000000001E-2</c:v>
                </c:pt>
                <c:pt idx="412">
                  <c:v>-5.6300000000000003E-2</c:v>
                </c:pt>
                <c:pt idx="413">
                  <c:v>-5.8979999999999998E-2</c:v>
                </c:pt>
                <c:pt idx="414">
                  <c:v>-5.076E-2</c:v>
                </c:pt>
                <c:pt idx="415">
                  <c:v>-5.0790000000000002E-2</c:v>
                </c:pt>
                <c:pt idx="416">
                  <c:v>-6.0909999999999999E-2</c:v>
                </c:pt>
                <c:pt idx="417">
                  <c:v>-3.9399999999999998E-2</c:v>
                </c:pt>
                <c:pt idx="418">
                  <c:v>-4.691E-2</c:v>
                </c:pt>
                <c:pt idx="419">
                  <c:v>-4.648E-2</c:v>
                </c:pt>
                <c:pt idx="420">
                  <c:v>-4.4380000000000003E-2</c:v>
                </c:pt>
                <c:pt idx="421">
                  <c:v>-4.1820000000000003E-2</c:v>
                </c:pt>
                <c:pt idx="422">
                  <c:v>-4.0219999999999999E-2</c:v>
                </c:pt>
                <c:pt idx="423">
                  <c:v>-3.8510000000000003E-2</c:v>
                </c:pt>
                <c:pt idx="424">
                  <c:v>-3.8559999999999997E-2</c:v>
                </c:pt>
                <c:pt idx="425">
                  <c:v>-3.8920000000000003E-2</c:v>
                </c:pt>
                <c:pt idx="426">
                  <c:v>-3.662E-2</c:v>
                </c:pt>
                <c:pt idx="427">
                  <c:v>-3.4000000000000002E-2</c:v>
                </c:pt>
                <c:pt idx="428">
                  <c:v>-3.3910000000000003E-2</c:v>
                </c:pt>
                <c:pt idx="429">
                  <c:v>-3.2809999999999999E-2</c:v>
                </c:pt>
                <c:pt idx="430">
                  <c:v>-3.1640000000000001E-2</c:v>
                </c:pt>
                <c:pt idx="431">
                  <c:v>-3.1669999999999997E-2</c:v>
                </c:pt>
                <c:pt idx="432">
                  <c:v>-3.1910000000000001E-2</c:v>
                </c:pt>
                <c:pt idx="433">
                  <c:v>-3.1600000000000003E-2</c:v>
                </c:pt>
                <c:pt idx="434">
                  <c:v>-3.005E-2</c:v>
                </c:pt>
                <c:pt idx="435">
                  <c:v>-2.9579999999999999E-2</c:v>
                </c:pt>
                <c:pt idx="436">
                  <c:v>-2.9069999999999999E-2</c:v>
                </c:pt>
                <c:pt idx="437">
                  <c:v>-3.0599999999999999E-2</c:v>
                </c:pt>
                <c:pt idx="438">
                  <c:v>-3.0849999999999999E-2</c:v>
                </c:pt>
                <c:pt idx="439">
                  <c:v>-3.2989999999999998E-2</c:v>
                </c:pt>
                <c:pt idx="440">
                  <c:v>-3.0120000000000001E-2</c:v>
                </c:pt>
                <c:pt idx="441">
                  <c:v>-2.913E-2</c:v>
                </c:pt>
                <c:pt idx="442">
                  <c:v>-3.0530000000000002E-2</c:v>
                </c:pt>
                <c:pt idx="443">
                  <c:v>-3.39E-2</c:v>
                </c:pt>
                <c:pt idx="444">
                  <c:v>-3.6499999999999998E-2</c:v>
                </c:pt>
                <c:pt idx="445">
                  <c:v>-3.8649999999999997E-2</c:v>
                </c:pt>
                <c:pt idx="446">
                  <c:v>-4.8099999999999997E-2</c:v>
                </c:pt>
                <c:pt idx="447">
                  <c:v>-4.6179999999999999E-2</c:v>
                </c:pt>
                <c:pt idx="448">
                  <c:v>-4.3290000000000002E-2</c:v>
                </c:pt>
                <c:pt idx="449">
                  <c:v>-3.3340000000000002E-2</c:v>
                </c:pt>
                <c:pt idx="450">
                  <c:v>-3.227E-2</c:v>
                </c:pt>
                <c:pt idx="451">
                  <c:v>-3.0030000000000001E-2</c:v>
                </c:pt>
                <c:pt idx="452">
                  <c:v>-2.6700000000000002E-2</c:v>
                </c:pt>
                <c:pt idx="453">
                  <c:v>-2.035E-2</c:v>
                </c:pt>
                <c:pt idx="454">
                  <c:v>-2.281E-2</c:v>
                </c:pt>
                <c:pt idx="455">
                  <c:v>-2.1129999999999999E-2</c:v>
                </c:pt>
                <c:pt idx="456">
                  <c:v>-2.1080000000000002E-2</c:v>
                </c:pt>
                <c:pt idx="457">
                  <c:v>-2.104E-2</c:v>
                </c:pt>
                <c:pt idx="458">
                  <c:v>-2.0820000000000002E-2</c:v>
                </c:pt>
                <c:pt idx="459">
                  <c:v>-2.0490000000000001E-2</c:v>
                </c:pt>
                <c:pt idx="460">
                  <c:v>-1.753E-2</c:v>
                </c:pt>
                <c:pt idx="461">
                  <c:v>-1.804E-2</c:v>
                </c:pt>
                <c:pt idx="462">
                  <c:v>-1.405E-2</c:v>
                </c:pt>
                <c:pt idx="463">
                  <c:v>-1.098E-2</c:v>
                </c:pt>
                <c:pt idx="464">
                  <c:v>-1.0529999999999999E-2</c:v>
                </c:pt>
                <c:pt idx="465">
                  <c:v>-1.01E-2</c:v>
                </c:pt>
                <c:pt idx="466">
                  <c:v>-5.45E-3</c:v>
                </c:pt>
                <c:pt idx="467">
                  <c:v>2.15E-3</c:v>
                </c:pt>
                <c:pt idx="468">
                  <c:v>1.1800000000000001E-3</c:v>
                </c:pt>
                <c:pt idx="469">
                  <c:v>-1.07E-3</c:v>
                </c:pt>
                <c:pt idx="470">
                  <c:v>-5.7200000000000003E-3</c:v>
                </c:pt>
                <c:pt idx="471">
                  <c:v>-8.43E-3</c:v>
                </c:pt>
                <c:pt idx="472">
                  <c:v>-1.4829999999999999E-2</c:v>
                </c:pt>
                <c:pt idx="473">
                  <c:v>-1.804E-2</c:v>
                </c:pt>
                <c:pt idx="474">
                  <c:v>-1.941E-2</c:v>
                </c:pt>
                <c:pt idx="475">
                  <c:v>-2.0580000000000001E-2</c:v>
                </c:pt>
                <c:pt idx="476">
                  <c:v>-2.0969999999999999E-2</c:v>
                </c:pt>
                <c:pt idx="477">
                  <c:v>-2.1489999999999999E-2</c:v>
                </c:pt>
                <c:pt idx="478">
                  <c:v>-1.9800000000000002E-2</c:v>
                </c:pt>
                <c:pt idx="479">
                  <c:v>-1.7739999999999999E-2</c:v>
                </c:pt>
                <c:pt idx="480">
                  <c:v>-2.06E-2</c:v>
                </c:pt>
                <c:pt idx="481">
                  <c:v>-2.0109999999999999E-2</c:v>
                </c:pt>
                <c:pt idx="482">
                  <c:v>-2.001E-2</c:v>
                </c:pt>
                <c:pt idx="483">
                  <c:v>-1.925E-2</c:v>
                </c:pt>
                <c:pt idx="484">
                  <c:v>-1.7409999999999998E-2</c:v>
                </c:pt>
                <c:pt idx="485">
                  <c:v>-1.5980000000000001E-2</c:v>
                </c:pt>
                <c:pt idx="486">
                  <c:v>-1.601E-2</c:v>
                </c:pt>
                <c:pt idx="487">
                  <c:v>-1.5879999999999998E-2</c:v>
                </c:pt>
                <c:pt idx="488">
                  <c:v>-1.434E-2</c:v>
                </c:pt>
                <c:pt idx="489">
                  <c:v>-1.3270000000000001E-2</c:v>
                </c:pt>
                <c:pt idx="490">
                  <c:v>-1.2540000000000001E-2</c:v>
                </c:pt>
                <c:pt idx="491">
                  <c:v>-1.2529999999999999E-2</c:v>
                </c:pt>
                <c:pt idx="492">
                  <c:v>-1.248E-2</c:v>
                </c:pt>
                <c:pt idx="493">
                  <c:v>-1.4160000000000001E-2</c:v>
                </c:pt>
                <c:pt idx="494">
                  <c:v>-1.452E-2</c:v>
                </c:pt>
                <c:pt idx="495">
                  <c:v>-1.431E-2</c:v>
                </c:pt>
                <c:pt idx="496">
                  <c:v>-1.3729999999999999E-2</c:v>
                </c:pt>
                <c:pt idx="497">
                  <c:v>-1.157E-2</c:v>
                </c:pt>
                <c:pt idx="498">
                  <c:v>-1.3310000000000001E-2</c:v>
                </c:pt>
                <c:pt idx="499">
                  <c:v>-1.677E-2</c:v>
                </c:pt>
                <c:pt idx="500">
                  <c:v>-1.847E-2</c:v>
                </c:pt>
                <c:pt idx="501">
                  <c:v>-1.9619999999999999E-2</c:v>
                </c:pt>
                <c:pt idx="502">
                  <c:v>-2.2020000000000001E-2</c:v>
                </c:pt>
                <c:pt idx="503">
                  <c:v>-2.3400000000000001E-2</c:v>
                </c:pt>
                <c:pt idx="504">
                  <c:v>-2.436E-2</c:v>
                </c:pt>
                <c:pt idx="505">
                  <c:v>-2.3900000000000001E-2</c:v>
                </c:pt>
                <c:pt idx="506">
                  <c:v>-2.7720000000000002E-2</c:v>
                </c:pt>
                <c:pt idx="507">
                  <c:v>-2.9049999999999999E-2</c:v>
                </c:pt>
                <c:pt idx="508">
                  <c:v>-2.6880000000000001E-2</c:v>
                </c:pt>
                <c:pt idx="509">
                  <c:v>-2.6700000000000002E-2</c:v>
                </c:pt>
                <c:pt idx="510">
                  <c:v>-1.787E-2</c:v>
                </c:pt>
                <c:pt idx="511">
                  <c:v>-2.188E-2</c:v>
                </c:pt>
                <c:pt idx="512">
                  <c:v>-2.2610000000000002E-2</c:v>
                </c:pt>
                <c:pt idx="513">
                  <c:v>-3.288E-2</c:v>
                </c:pt>
                <c:pt idx="514">
                  <c:v>-2.7400000000000001E-2</c:v>
                </c:pt>
                <c:pt idx="515">
                  <c:v>-3.0540000000000001E-2</c:v>
                </c:pt>
                <c:pt idx="516">
                  <c:v>-3.6749999999999998E-2</c:v>
                </c:pt>
                <c:pt idx="517">
                  <c:v>-3.2320000000000002E-2</c:v>
                </c:pt>
                <c:pt idx="518">
                  <c:v>-4.1529999999999997E-2</c:v>
                </c:pt>
                <c:pt idx="519">
                  <c:v>-4.1660000000000003E-2</c:v>
                </c:pt>
                <c:pt idx="520">
                  <c:v>-4.5659999999999999E-2</c:v>
                </c:pt>
                <c:pt idx="521">
                  <c:v>-4.3549999999999998E-2</c:v>
                </c:pt>
                <c:pt idx="522">
                  <c:v>-4.7320000000000001E-2</c:v>
                </c:pt>
                <c:pt idx="523">
                  <c:v>-4.4749999999999998E-2</c:v>
                </c:pt>
                <c:pt idx="524">
                  <c:v>-3.7100000000000001E-2</c:v>
                </c:pt>
                <c:pt idx="525">
                  <c:v>-4.8590000000000001E-2</c:v>
                </c:pt>
                <c:pt idx="526">
                  <c:v>-4.1270000000000001E-2</c:v>
                </c:pt>
                <c:pt idx="527">
                  <c:v>-4.1489999999999999E-2</c:v>
                </c:pt>
                <c:pt idx="528">
                  <c:v>-4.07E-2</c:v>
                </c:pt>
                <c:pt idx="529">
                  <c:v>-3.9370000000000002E-2</c:v>
                </c:pt>
                <c:pt idx="530">
                  <c:v>-3.952E-2</c:v>
                </c:pt>
                <c:pt idx="531">
                  <c:v>-3.8920000000000003E-2</c:v>
                </c:pt>
                <c:pt idx="532">
                  <c:v>-3.6020000000000003E-2</c:v>
                </c:pt>
                <c:pt idx="533">
                  <c:v>-3.1550000000000002E-2</c:v>
                </c:pt>
                <c:pt idx="534">
                  <c:v>-3.0110000000000001E-2</c:v>
                </c:pt>
                <c:pt idx="535">
                  <c:v>-2.7E-2</c:v>
                </c:pt>
                <c:pt idx="536">
                  <c:v>-2.7320000000000001E-2</c:v>
                </c:pt>
                <c:pt idx="537">
                  <c:v>-2.8819999999999998E-2</c:v>
                </c:pt>
                <c:pt idx="538">
                  <c:v>-2.6380000000000001E-2</c:v>
                </c:pt>
                <c:pt idx="539">
                  <c:v>-2.7300000000000001E-2</c:v>
                </c:pt>
                <c:pt idx="540">
                  <c:v>-2.7279999999999999E-2</c:v>
                </c:pt>
                <c:pt idx="541">
                  <c:v>-2.2589999999999999E-2</c:v>
                </c:pt>
                <c:pt idx="542">
                  <c:v>-2.24E-2</c:v>
                </c:pt>
                <c:pt idx="543">
                  <c:v>-2.2169999999999999E-2</c:v>
                </c:pt>
                <c:pt idx="544">
                  <c:v>-2.359E-2</c:v>
                </c:pt>
                <c:pt idx="545">
                  <c:v>-2.1989999999999999E-2</c:v>
                </c:pt>
                <c:pt idx="546">
                  <c:v>-1.941E-2</c:v>
                </c:pt>
                <c:pt idx="547">
                  <c:v>-1.704E-2</c:v>
                </c:pt>
                <c:pt idx="548">
                  <c:v>-1.644E-2</c:v>
                </c:pt>
                <c:pt idx="549">
                  <c:v>-1.5730000000000001E-2</c:v>
                </c:pt>
                <c:pt idx="550">
                  <c:v>-1.5820000000000001E-2</c:v>
                </c:pt>
                <c:pt idx="551">
                  <c:v>-1.508E-2</c:v>
                </c:pt>
                <c:pt idx="552">
                  <c:v>-1.4959999999999999E-2</c:v>
                </c:pt>
                <c:pt idx="553">
                  <c:v>-1.329E-2</c:v>
                </c:pt>
                <c:pt idx="554">
                  <c:v>-1.366E-2</c:v>
                </c:pt>
                <c:pt idx="555">
                  <c:v>-1.3129999999999999E-2</c:v>
                </c:pt>
                <c:pt idx="556">
                  <c:v>-1.384E-2</c:v>
                </c:pt>
                <c:pt idx="557">
                  <c:v>-1.4E-2</c:v>
                </c:pt>
                <c:pt idx="558">
                  <c:v>-1.4630000000000001E-2</c:v>
                </c:pt>
                <c:pt idx="559">
                  <c:v>-1.5709999999999998E-2</c:v>
                </c:pt>
                <c:pt idx="560">
                  <c:v>-1.5049999999999999E-2</c:v>
                </c:pt>
                <c:pt idx="561">
                  <c:v>-1.584E-2</c:v>
                </c:pt>
                <c:pt idx="562">
                  <c:v>-1.5100000000000001E-2</c:v>
                </c:pt>
                <c:pt idx="563">
                  <c:v>-1.2149999999999999E-2</c:v>
                </c:pt>
                <c:pt idx="564">
                  <c:v>-8.8999999999999999E-3</c:v>
                </c:pt>
                <c:pt idx="565">
                  <c:v>-3.8899999999999998E-3</c:v>
                </c:pt>
                <c:pt idx="566">
                  <c:v>2.9999999999999997E-4</c:v>
                </c:pt>
                <c:pt idx="567">
                  <c:v>3.0400000000000002E-3</c:v>
                </c:pt>
                <c:pt idx="568">
                  <c:v>5.2199999999999998E-3</c:v>
                </c:pt>
                <c:pt idx="569">
                  <c:v>6.5199999999999998E-3</c:v>
                </c:pt>
                <c:pt idx="570">
                  <c:v>7.0000000000000001E-3</c:v>
                </c:pt>
                <c:pt idx="571">
                  <c:v>7.92E-3</c:v>
                </c:pt>
                <c:pt idx="572">
                  <c:v>7.1000000000000004E-3</c:v>
                </c:pt>
                <c:pt idx="573">
                  <c:v>7.3200000000000001E-3</c:v>
                </c:pt>
                <c:pt idx="574">
                  <c:v>8.8100000000000001E-3</c:v>
                </c:pt>
                <c:pt idx="575">
                  <c:v>9.0500000000000008E-3</c:v>
                </c:pt>
                <c:pt idx="576">
                  <c:v>9.2499999999999995E-3</c:v>
                </c:pt>
                <c:pt idx="577">
                  <c:v>8.6800000000000002E-3</c:v>
                </c:pt>
                <c:pt idx="578">
                  <c:v>9.7999999999999997E-3</c:v>
                </c:pt>
                <c:pt idx="579">
                  <c:v>9.0500000000000008E-3</c:v>
                </c:pt>
                <c:pt idx="580">
                  <c:v>9.8499999999999994E-3</c:v>
                </c:pt>
                <c:pt idx="581">
                  <c:v>9.1500000000000001E-3</c:v>
                </c:pt>
                <c:pt idx="582">
                  <c:v>1.0030000000000001E-2</c:v>
                </c:pt>
                <c:pt idx="583">
                  <c:v>9.7099999999999999E-3</c:v>
                </c:pt>
                <c:pt idx="584">
                  <c:v>1.072E-2</c:v>
                </c:pt>
                <c:pt idx="585">
                  <c:v>1.021E-2</c:v>
                </c:pt>
                <c:pt idx="586">
                  <c:v>9.1000000000000004E-3</c:v>
                </c:pt>
                <c:pt idx="587">
                  <c:v>9.2800000000000001E-3</c:v>
                </c:pt>
                <c:pt idx="588">
                  <c:v>8.5000000000000006E-3</c:v>
                </c:pt>
                <c:pt idx="589">
                  <c:v>8.0999999999999996E-3</c:v>
                </c:pt>
                <c:pt idx="590">
                  <c:v>8.8100000000000001E-3</c:v>
                </c:pt>
                <c:pt idx="591">
                  <c:v>8.7799999999999996E-3</c:v>
                </c:pt>
                <c:pt idx="592">
                  <c:v>8.4399999999999996E-3</c:v>
                </c:pt>
                <c:pt idx="593">
                  <c:v>8.6800000000000002E-3</c:v>
                </c:pt>
                <c:pt idx="594">
                  <c:v>8.8900000000000003E-3</c:v>
                </c:pt>
                <c:pt idx="595">
                  <c:v>8.3199999999999993E-3</c:v>
                </c:pt>
                <c:pt idx="596">
                  <c:v>8.3899999999999999E-3</c:v>
                </c:pt>
                <c:pt idx="597">
                  <c:v>7.9500000000000005E-3</c:v>
                </c:pt>
                <c:pt idx="598">
                  <c:v>8.94E-3</c:v>
                </c:pt>
                <c:pt idx="599">
                  <c:v>7.6299999999999996E-3</c:v>
                </c:pt>
                <c:pt idx="600">
                  <c:v>8.6499999999999997E-3</c:v>
                </c:pt>
                <c:pt idx="601">
                  <c:v>8.0000000000000002E-3</c:v>
                </c:pt>
                <c:pt idx="602">
                  <c:v>8.2400000000000008E-3</c:v>
                </c:pt>
                <c:pt idx="603">
                  <c:v>7.8399999999999997E-3</c:v>
                </c:pt>
                <c:pt idx="604">
                  <c:v>7.9600000000000001E-3</c:v>
                </c:pt>
                <c:pt idx="605">
                  <c:v>8.2900000000000005E-3</c:v>
                </c:pt>
                <c:pt idx="606">
                  <c:v>8.8100000000000001E-3</c:v>
                </c:pt>
                <c:pt idx="607">
                  <c:v>8.3599999999999994E-3</c:v>
                </c:pt>
                <c:pt idx="608">
                  <c:v>8.1600000000000006E-3</c:v>
                </c:pt>
                <c:pt idx="609">
                  <c:v>8.6899999999999998E-3</c:v>
                </c:pt>
                <c:pt idx="610">
                  <c:v>7.2399999999999999E-3</c:v>
                </c:pt>
                <c:pt idx="611">
                  <c:v>7.6699999999999997E-3</c:v>
                </c:pt>
                <c:pt idx="612">
                  <c:v>8.1399999999999997E-3</c:v>
                </c:pt>
                <c:pt idx="613">
                  <c:v>8.9499999999999996E-3</c:v>
                </c:pt>
                <c:pt idx="614">
                  <c:v>9.58E-3</c:v>
                </c:pt>
                <c:pt idx="615">
                  <c:v>9.2300000000000004E-3</c:v>
                </c:pt>
                <c:pt idx="616">
                  <c:v>9.0399999999999994E-3</c:v>
                </c:pt>
                <c:pt idx="617">
                  <c:v>9.5700000000000004E-3</c:v>
                </c:pt>
                <c:pt idx="618">
                  <c:v>9.7300000000000008E-3</c:v>
                </c:pt>
                <c:pt idx="619">
                  <c:v>1.059E-2</c:v>
                </c:pt>
                <c:pt idx="620">
                  <c:v>9.9900000000000006E-3</c:v>
                </c:pt>
                <c:pt idx="621">
                  <c:v>9.7400000000000004E-3</c:v>
                </c:pt>
                <c:pt idx="622">
                  <c:v>1.095E-2</c:v>
                </c:pt>
                <c:pt idx="623">
                  <c:v>1.0619999999999999E-2</c:v>
                </c:pt>
                <c:pt idx="624">
                  <c:v>1.078E-2</c:v>
                </c:pt>
                <c:pt idx="625">
                  <c:v>1.0959999999999999E-2</c:v>
                </c:pt>
                <c:pt idx="626">
                  <c:v>1.047E-2</c:v>
                </c:pt>
                <c:pt idx="627">
                  <c:v>1.1639999999999999E-2</c:v>
                </c:pt>
                <c:pt idx="628">
                  <c:v>1.192E-2</c:v>
                </c:pt>
                <c:pt idx="629">
                  <c:v>1.281E-2</c:v>
                </c:pt>
                <c:pt idx="630">
                  <c:v>1.221E-2</c:v>
                </c:pt>
                <c:pt idx="631">
                  <c:v>1.099E-2</c:v>
                </c:pt>
                <c:pt idx="632">
                  <c:v>1.107E-2</c:v>
                </c:pt>
                <c:pt idx="633">
                  <c:v>1.1979999999999999E-2</c:v>
                </c:pt>
                <c:pt idx="634">
                  <c:v>1.2160000000000001E-2</c:v>
                </c:pt>
                <c:pt idx="635">
                  <c:v>1.252E-2</c:v>
                </c:pt>
                <c:pt idx="636">
                  <c:v>1.2529999999999999E-2</c:v>
                </c:pt>
                <c:pt idx="637">
                  <c:v>1.2710000000000001E-2</c:v>
                </c:pt>
                <c:pt idx="638">
                  <c:v>1.2800000000000001E-2</c:v>
                </c:pt>
                <c:pt idx="639">
                  <c:v>1.3769999999999999E-2</c:v>
                </c:pt>
                <c:pt idx="640">
                  <c:v>1.405E-2</c:v>
                </c:pt>
                <c:pt idx="641">
                  <c:v>1.315E-2</c:v>
                </c:pt>
                <c:pt idx="642">
                  <c:v>1.2529999999999999E-2</c:v>
                </c:pt>
                <c:pt idx="643">
                  <c:v>1.102E-2</c:v>
                </c:pt>
                <c:pt idx="644">
                  <c:v>1.21E-2</c:v>
                </c:pt>
                <c:pt idx="645">
                  <c:v>-9.7999999999999997E-4</c:v>
                </c:pt>
                <c:pt idx="646">
                  <c:v>-7.3299999999999997E-3</c:v>
                </c:pt>
                <c:pt idx="647">
                  <c:v>-1.401E-2</c:v>
                </c:pt>
                <c:pt idx="648">
                  <c:v>-2.2610000000000002E-2</c:v>
                </c:pt>
                <c:pt idx="649">
                  <c:v>-2.5829999999999999E-2</c:v>
                </c:pt>
                <c:pt idx="650">
                  <c:v>-2.2679999999999999E-2</c:v>
                </c:pt>
                <c:pt idx="651">
                  <c:v>-1.3769999999999999E-2</c:v>
                </c:pt>
                <c:pt idx="652">
                  <c:v>-2.3999999999999998E-3</c:v>
                </c:pt>
                <c:pt idx="653">
                  <c:v>2.4299999999999999E-3</c:v>
                </c:pt>
                <c:pt idx="654">
                  <c:v>5.0499999999999998E-3</c:v>
                </c:pt>
                <c:pt idx="655">
                  <c:v>7.1500000000000001E-3</c:v>
                </c:pt>
                <c:pt idx="656">
                  <c:v>8.5699999999999995E-3</c:v>
                </c:pt>
                <c:pt idx="657">
                  <c:v>7.2899999999999996E-3</c:v>
                </c:pt>
                <c:pt idx="658">
                  <c:v>8.4899999999999993E-3</c:v>
                </c:pt>
                <c:pt idx="659">
                  <c:v>9.0799999999999995E-3</c:v>
                </c:pt>
                <c:pt idx="660">
                  <c:v>9.1199999999999996E-3</c:v>
                </c:pt>
                <c:pt idx="661">
                  <c:v>9.4599999999999997E-3</c:v>
                </c:pt>
                <c:pt idx="662">
                  <c:v>9.9299999999999996E-3</c:v>
                </c:pt>
                <c:pt idx="663">
                  <c:v>9.5700000000000004E-3</c:v>
                </c:pt>
                <c:pt idx="664">
                  <c:v>8.3300000000000006E-3</c:v>
                </c:pt>
                <c:pt idx="665">
                  <c:v>7.2100000000000003E-3</c:v>
                </c:pt>
                <c:pt idx="666">
                  <c:v>7.9299999999999995E-3</c:v>
                </c:pt>
                <c:pt idx="667">
                  <c:v>8.2000000000000007E-3</c:v>
                </c:pt>
                <c:pt idx="668">
                  <c:v>9.0399999999999994E-3</c:v>
                </c:pt>
                <c:pt idx="669">
                  <c:v>8.2900000000000005E-3</c:v>
                </c:pt>
                <c:pt idx="670">
                  <c:v>8.1700000000000002E-3</c:v>
                </c:pt>
                <c:pt idx="671">
                  <c:v>8.0499999999999999E-3</c:v>
                </c:pt>
                <c:pt idx="672">
                  <c:v>7.5399999999999998E-3</c:v>
                </c:pt>
                <c:pt idx="673">
                  <c:v>8.3400000000000002E-3</c:v>
                </c:pt>
                <c:pt idx="674">
                  <c:v>9.1299999999999992E-3</c:v>
                </c:pt>
                <c:pt idx="675">
                  <c:v>8.1399999999999997E-3</c:v>
                </c:pt>
                <c:pt idx="676">
                  <c:v>8.7600000000000004E-3</c:v>
                </c:pt>
                <c:pt idx="677">
                  <c:v>8.1700000000000002E-3</c:v>
                </c:pt>
                <c:pt idx="678">
                  <c:v>8.2799999999999992E-3</c:v>
                </c:pt>
                <c:pt idx="679">
                  <c:v>9.1000000000000004E-3</c:v>
                </c:pt>
                <c:pt idx="680">
                  <c:v>1.077E-2</c:v>
                </c:pt>
                <c:pt idx="681">
                  <c:v>1.06E-2</c:v>
                </c:pt>
                <c:pt idx="682">
                  <c:v>9.3299999999999998E-3</c:v>
                </c:pt>
                <c:pt idx="683">
                  <c:v>9.5300000000000003E-3</c:v>
                </c:pt>
                <c:pt idx="684">
                  <c:v>1.0460000000000001E-2</c:v>
                </c:pt>
                <c:pt idx="685">
                  <c:v>1.1129999999999999E-2</c:v>
                </c:pt>
                <c:pt idx="686">
                  <c:v>1.064E-2</c:v>
                </c:pt>
                <c:pt idx="687">
                  <c:v>1.1089999999999999E-2</c:v>
                </c:pt>
                <c:pt idx="688">
                  <c:v>1.035E-2</c:v>
                </c:pt>
                <c:pt idx="689">
                  <c:v>1.0659999999999999E-2</c:v>
                </c:pt>
                <c:pt idx="690">
                  <c:v>8.0400000000000003E-3</c:v>
                </c:pt>
                <c:pt idx="691">
                  <c:v>9.0799999999999995E-3</c:v>
                </c:pt>
                <c:pt idx="692">
                  <c:v>8.9099999999999995E-3</c:v>
                </c:pt>
                <c:pt idx="693">
                  <c:v>8.0700000000000008E-3</c:v>
                </c:pt>
                <c:pt idx="694">
                  <c:v>8.0599999999999995E-3</c:v>
                </c:pt>
                <c:pt idx="695">
                  <c:v>8.3700000000000007E-3</c:v>
                </c:pt>
                <c:pt idx="696">
                  <c:v>8.9099999999999995E-3</c:v>
                </c:pt>
                <c:pt idx="697">
                  <c:v>7.11E-3</c:v>
                </c:pt>
                <c:pt idx="698">
                  <c:v>1.57E-3</c:v>
                </c:pt>
                <c:pt idx="699">
                  <c:v>4.9399999999999999E-3</c:v>
                </c:pt>
                <c:pt idx="700">
                  <c:v>2.16E-3</c:v>
                </c:pt>
                <c:pt idx="701">
                  <c:v>5.11E-3</c:v>
                </c:pt>
                <c:pt idx="702">
                  <c:v>3.3600000000000001E-3</c:v>
                </c:pt>
                <c:pt idx="703">
                  <c:v>6.2399999999999999E-3</c:v>
                </c:pt>
                <c:pt idx="704">
                  <c:v>3.0200000000000001E-3</c:v>
                </c:pt>
                <c:pt idx="705">
                  <c:v>-2.2399999999999998E-3</c:v>
                </c:pt>
                <c:pt idx="706">
                  <c:v>1.5299999999999999E-3</c:v>
                </c:pt>
                <c:pt idx="707">
                  <c:v>-4.4799999999999996E-3</c:v>
                </c:pt>
                <c:pt idx="708">
                  <c:v>-6.6800000000000002E-3</c:v>
                </c:pt>
                <c:pt idx="709">
                  <c:v>2.48E-3</c:v>
                </c:pt>
                <c:pt idx="710">
                  <c:v>5.5199999999999997E-3</c:v>
                </c:pt>
                <c:pt idx="711">
                  <c:v>5.3299999999999997E-3</c:v>
                </c:pt>
                <c:pt idx="712">
                  <c:v>6.4599999999999996E-3</c:v>
                </c:pt>
                <c:pt idx="713">
                  <c:v>8.2400000000000008E-3</c:v>
                </c:pt>
                <c:pt idx="714">
                  <c:v>7.3800000000000003E-3</c:v>
                </c:pt>
                <c:pt idx="715">
                  <c:v>8.8800000000000007E-3</c:v>
                </c:pt>
                <c:pt idx="716">
                  <c:v>8.8800000000000007E-3</c:v>
                </c:pt>
                <c:pt idx="717">
                  <c:v>9.3100000000000006E-3</c:v>
                </c:pt>
                <c:pt idx="718">
                  <c:v>1.0540000000000001E-2</c:v>
                </c:pt>
                <c:pt idx="719">
                  <c:v>1.034E-2</c:v>
                </c:pt>
                <c:pt idx="720">
                  <c:v>1.034E-2</c:v>
                </c:pt>
                <c:pt idx="721">
                  <c:v>1.025E-2</c:v>
                </c:pt>
                <c:pt idx="722">
                  <c:v>1.094E-2</c:v>
                </c:pt>
                <c:pt idx="723">
                  <c:v>1.048E-2</c:v>
                </c:pt>
                <c:pt idx="724">
                  <c:v>1.027E-2</c:v>
                </c:pt>
                <c:pt idx="725">
                  <c:v>1.0410000000000001E-2</c:v>
                </c:pt>
                <c:pt idx="726">
                  <c:v>1.059E-2</c:v>
                </c:pt>
                <c:pt idx="727">
                  <c:v>1.018E-2</c:v>
                </c:pt>
                <c:pt idx="728">
                  <c:v>9.9500000000000005E-3</c:v>
                </c:pt>
                <c:pt idx="729">
                  <c:v>1.004E-2</c:v>
                </c:pt>
                <c:pt idx="730">
                  <c:v>1.0580000000000001E-2</c:v>
                </c:pt>
                <c:pt idx="731">
                  <c:v>1.03E-2</c:v>
                </c:pt>
                <c:pt idx="732">
                  <c:v>1.0529999999999999E-2</c:v>
                </c:pt>
                <c:pt idx="733">
                  <c:v>1.077E-2</c:v>
                </c:pt>
                <c:pt idx="734">
                  <c:v>1.0160000000000001E-2</c:v>
                </c:pt>
                <c:pt idx="735">
                  <c:v>1.0189999999999999E-2</c:v>
                </c:pt>
                <c:pt idx="736">
                  <c:v>1.0670000000000001E-2</c:v>
                </c:pt>
                <c:pt idx="737">
                  <c:v>1.0370000000000001E-2</c:v>
                </c:pt>
                <c:pt idx="738">
                  <c:v>6.6800000000000002E-3</c:v>
                </c:pt>
                <c:pt idx="739">
                  <c:v>6.8900000000000003E-3</c:v>
                </c:pt>
                <c:pt idx="740">
                  <c:v>7.0400000000000003E-3</c:v>
                </c:pt>
                <c:pt idx="741">
                  <c:v>6.3200000000000001E-3</c:v>
                </c:pt>
                <c:pt idx="742">
                  <c:v>6.0299999999999998E-3</c:v>
                </c:pt>
                <c:pt idx="743">
                  <c:v>6.2700000000000004E-3</c:v>
                </c:pt>
                <c:pt idx="744">
                  <c:v>6.94E-3</c:v>
                </c:pt>
                <c:pt idx="745">
                  <c:v>7.2100000000000003E-3</c:v>
                </c:pt>
                <c:pt idx="746">
                  <c:v>7.1399999999999996E-3</c:v>
                </c:pt>
                <c:pt idx="747">
                  <c:v>7.5100000000000002E-3</c:v>
                </c:pt>
                <c:pt idx="748">
                  <c:v>8.5400000000000007E-3</c:v>
                </c:pt>
                <c:pt idx="749">
                  <c:v>9.1699999999999993E-3</c:v>
                </c:pt>
                <c:pt idx="750">
                  <c:v>1.0059999999999999E-2</c:v>
                </c:pt>
                <c:pt idx="751">
                  <c:v>8.8900000000000003E-3</c:v>
                </c:pt>
                <c:pt idx="752">
                  <c:v>7.1300000000000001E-3</c:v>
                </c:pt>
                <c:pt idx="753">
                  <c:v>6.5900000000000004E-3</c:v>
                </c:pt>
                <c:pt idx="754">
                  <c:v>6.9699999999999996E-3</c:v>
                </c:pt>
                <c:pt idx="755">
                  <c:v>7.4400000000000004E-3</c:v>
                </c:pt>
                <c:pt idx="756">
                  <c:v>7.62E-3</c:v>
                </c:pt>
                <c:pt idx="757">
                  <c:v>8.5299999999999994E-3</c:v>
                </c:pt>
                <c:pt idx="758">
                  <c:v>8.8699999999999994E-3</c:v>
                </c:pt>
                <c:pt idx="759">
                  <c:v>9.8300000000000002E-3</c:v>
                </c:pt>
                <c:pt idx="760">
                  <c:v>1.11E-2</c:v>
                </c:pt>
                <c:pt idx="761">
                  <c:v>1.034E-2</c:v>
                </c:pt>
                <c:pt idx="762">
                  <c:v>8.9899999999999997E-3</c:v>
                </c:pt>
                <c:pt idx="763">
                  <c:v>8.4399999999999996E-3</c:v>
                </c:pt>
                <c:pt idx="764">
                  <c:v>8.6599999999999993E-3</c:v>
                </c:pt>
                <c:pt idx="765">
                  <c:v>8.6800000000000002E-3</c:v>
                </c:pt>
                <c:pt idx="766">
                  <c:v>8.6800000000000002E-3</c:v>
                </c:pt>
                <c:pt idx="767">
                  <c:v>9.4999999999999998E-3</c:v>
                </c:pt>
                <c:pt idx="768">
                  <c:v>7.8499999999999993E-3</c:v>
                </c:pt>
                <c:pt idx="769">
                  <c:v>7.45E-3</c:v>
                </c:pt>
                <c:pt idx="770">
                  <c:v>4.5300000000000002E-3</c:v>
                </c:pt>
                <c:pt idx="771">
                  <c:v>6.0800000000000003E-3</c:v>
                </c:pt>
                <c:pt idx="772">
                  <c:v>6.5900000000000004E-3</c:v>
                </c:pt>
                <c:pt idx="773">
                  <c:v>3.9500000000000004E-3</c:v>
                </c:pt>
                <c:pt idx="774">
                  <c:v>5.5199999999999997E-3</c:v>
                </c:pt>
                <c:pt idx="775">
                  <c:v>2.8E-3</c:v>
                </c:pt>
                <c:pt idx="776">
                  <c:v>-3.5300000000000002E-3</c:v>
                </c:pt>
                <c:pt idx="777">
                  <c:v>-1.242E-2</c:v>
                </c:pt>
                <c:pt idx="778">
                  <c:v>-1.6650000000000002E-2</c:v>
                </c:pt>
                <c:pt idx="779">
                  <c:v>-1.282E-2</c:v>
                </c:pt>
                <c:pt idx="780">
                  <c:v>-1.0959999999999999E-2</c:v>
                </c:pt>
                <c:pt idx="781">
                  <c:v>-4.2900000000000004E-3</c:v>
                </c:pt>
                <c:pt idx="782">
                  <c:v>3.2000000000000003E-4</c:v>
                </c:pt>
                <c:pt idx="783">
                  <c:v>1.0200000000000001E-3</c:v>
                </c:pt>
                <c:pt idx="784">
                  <c:v>-6.3000000000000003E-4</c:v>
                </c:pt>
                <c:pt idx="785">
                  <c:v>-1.106E-2</c:v>
                </c:pt>
                <c:pt idx="786">
                  <c:v>-2.2429999999999999E-2</c:v>
                </c:pt>
                <c:pt idx="787">
                  <c:v>-2.332E-2</c:v>
                </c:pt>
                <c:pt idx="788">
                  <c:v>-2.198E-2</c:v>
                </c:pt>
                <c:pt idx="789">
                  <c:v>-2.1669999999999998E-2</c:v>
                </c:pt>
                <c:pt idx="790">
                  <c:v>-1.908E-2</c:v>
                </c:pt>
                <c:pt idx="791">
                  <c:v>-9.0799999999999995E-3</c:v>
                </c:pt>
                <c:pt idx="792">
                  <c:v>-2.9299999999999999E-3</c:v>
                </c:pt>
                <c:pt idx="793">
                  <c:v>-1.33E-3</c:v>
                </c:pt>
                <c:pt idx="794">
                  <c:v>3.4199999999999999E-3</c:v>
                </c:pt>
                <c:pt idx="795">
                  <c:v>4.5300000000000002E-3</c:v>
                </c:pt>
                <c:pt idx="796">
                  <c:v>6.1700000000000001E-3</c:v>
                </c:pt>
                <c:pt idx="797">
                  <c:v>2.7399999999999998E-3</c:v>
                </c:pt>
                <c:pt idx="798">
                  <c:v>3.1099999999999999E-3</c:v>
                </c:pt>
                <c:pt idx="799">
                  <c:v>5.0299999999999997E-3</c:v>
                </c:pt>
                <c:pt idx="800">
                  <c:v>-3.0599999999999998E-3</c:v>
                </c:pt>
                <c:pt idx="801">
                  <c:v>2.7799999999999999E-3</c:v>
                </c:pt>
                <c:pt idx="802">
                  <c:v>4.5199999999999997E-3</c:v>
                </c:pt>
                <c:pt idx="803">
                  <c:v>5.5399999999999998E-3</c:v>
                </c:pt>
                <c:pt idx="804">
                  <c:v>7.7499999999999999E-3</c:v>
                </c:pt>
                <c:pt idx="805">
                  <c:v>9.3299999999999998E-3</c:v>
                </c:pt>
                <c:pt idx="806">
                  <c:v>6.0200000000000002E-3</c:v>
                </c:pt>
                <c:pt idx="807">
                  <c:v>-5.2700000000000004E-3</c:v>
                </c:pt>
                <c:pt idx="808">
                  <c:v>-1.9709999999999998E-2</c:v>
                </c:pt>
                <c:pt idx="809">
                  <c:v>-2.4279999999999999E-2</c:v>
                </c:pt>
                <c:pt idx="810">
                  <c:v>-3.0759999999999999E-2</c:v>
                </c:pt>
                <c:pt idx="811">
                  <c:v>-3.0720000000000001E-2</c:v>
                </c:pt>
                <c:pt idx="812">
                  <c:v>-3.243E-2</c:v>
                </c:pt>
                <c:pt idx="813">
                  <c:v>-3.5200000000000002E-2</c:v>
                </c:pt>
                <c:pt idx="814">
                  <c:v>-3.737E-2</c:v>
                </c:pt>
                <c:pt idx="815">
                  <c:v>-3.8289999999999998E-2</c:v>
                </c:pt>
                <c:pt idx="816">
                  <c:v>-3.6990000000000002E-2</c:v>
                </c:pt>
                <c:pt idx="817">
                  <c:v>-3.8969999999999998E-2</c:v>
                </c:pt>
                <c:pt idx="818">
                  <c:v>-4.1430000000000002E-2</c:v>
                </c:pt>
                <c:pt idx="819">
                  <c:v>-4.5019999999999998E-2</c:v>
                </c:pt>
                <c:pt idx="820">
                  <c:v>-4.8680000000000001E-2</c:v>
                </c:pt>
                <c:pt idx="821">
                  <c:v>-4.7160000000000001E-2</c:v>
                </c:pt>
                <c:pt idx="822">
                  <c:v>-4.7050000000000002E-2</c:v>
                </c:pt>
                <c:pt idx="823">
                  <c:v>-4.7140000000000001E-2</c:v>
                </c:pt>
                <c:pt idx="824">
                  <c:v>-4.4830000000000002E-2</c:v>
                </c:pt>
                <c:pt idx="825">
                  <c:v>-4.3549999999999998E-2</c:v>
                </c:pt>
                <c:pt idx="826">
                  <c:v>-4.6870000000000002E-2</c:v>
                </c:pt>
                <c:pt idx="827">
                  <c:v>-4.6929999999999999E-2</c:v>
                </c:pt>
                <c:pt idx="828">
                  <c:v>-5.0779999999999999E-2</c:v>
                </c:pt>
                <c:pt idx="829">
                  <c:v>-5.4370000000000002E-2</c:v>
                </c:pt>
                <c:pt idx="830">
                  <c:v>-5.7689999999999998E-2</c:v>
                </c:pt>
                <c:pt idx="831">
                  <c:v>-5.9929999999999997E-2</c:v>
                </c:pt>
                <c:pt idx="832">
                  <c:v>-6.25E-2</c:v>
                </c:pt>
                <c:pt idx="833">
                  <c:v>-5.9450000000000003E-2</c:v>
                </c:pt>
                <c:pt idx="834">
                  <c:v>-5.7070000000000003E-2</c:v>
                </c:pt>
                <c:pt idx="835">
                  <c:v>-5.3190000000000001E-2</c:v>
                </c:pt>
                <c:pt idx="836">
                  <c:v>-5.4109999999999998E-2</c:v>
                </c:pt>
                <c:pt idx="837">
                  <c:v>-5.2850000000000001E-2</c:v>
                </c:pt>
                <c:pt idx="838">
                  <c:v>-5.0099999999999999E-2</c:v>
                </c:pt>
                <c:pt idx="839">
                  <c:v>-5.5030000000000003E-2</c:v>
                </c:pt>
                <c:pt idx="840">
                  <c:v>-6.6470000000000001E-2</c:v>
                </c:pt>
                <c:pt idx="841">
                  <c:v>-7.0720000000000005E-2</c:v>
                </c:pt>
                <c:pt idx="842">
                  <c:v>-6.071E-2</c:v>
                </c:pt>
                <c:pt idx="843">
                  <c:v>-6.2670000000000003E-2</c:v>
                </c:pt>
                <c:pt idx="844">
                  <c:v>-5.985E-2</c:v>
                </c:pt>
                <c:pt idx="845">
                  <c:v>-6.8580000000000002E-2</c:v>
                </c:pt>
                <c:pt idx="846">
                  <c:v>-6.5250000000000002E-2</c:v>
                </c:pt>
                <c:pt idx="847">
                  <c:v>-6.7949999999999997E-2</c:v>
                </c:pt>
                <c:pt idx="848">
                  <c:v>-7.4139999999999998E-2</c:v>
                </c:pt>
                <c:pt idx="849">
                  <c:v>-7.3980000000000004E-2</c:v>
                </c:pt>
                <c:pt idx="850">
                  <c:v>-7.0250000000000007E-2</c:v>
                </c:pt>
                <c:pt idx="851">
                  <c:v>-6.6479999999999997E-2</c:v>
                </c:pt>
                <c:pt idx="852">
                  <c:v>-6.1289999999999997E-2</c:v>
                </c:pt>
                <c:pt idx="853">
                  <c:v>-6.2799999999999995E-2</c:v>
                </c:pt>
                <c:pt idx="854">
                  <c:v>-6.7119999999999999E-2</c:v>
                </c:pt>
                <c:pt idx="855">
                  <c:v>-6.4049999999999996E-2</c:v>
                </c:pt>
                <c:pt idx="856">
                  <c:v>-5.8970000000000002E-2</c:v>
                </c:pt>
                <c:pt idx="857">
                  <c:v>-5.935E-2</c:v>
                </c:pt>
                <c:pt idx="858">
                  <c:v>-6.1159999999999999E-2</c:v>
                </c:pt>
                <c:pt idx="859">
                  <c:v>-6.4710000000000004E-2</c:v>
                </c:pt>
                <c:pt idx="860">
                  <c:v>-6.7970000000000003E-2</c:v>
                </c:pt>
                <c:pt idx="861">
                  <c:v>-6.5280000000000005E-2</c:v>
                </c:pt>
                <c:pt idx="862">
                  <c:v>-6.0299999999999999E-2</c:v>
                </c:pt>
                <c:pt idx="863">
                  <c:v>-5.978E-2</c:v>
                </c:pt>
                <c:pt idx="864">
                  <c:v>-5.953E-2</c:v>
                </c:pt>
                <c:pt idx="865">
                  <c:v>-6.0339999999999998E-2</c:v>
                </c:pt>
                <c:pt idx="866">
                  <c:v>-6.2260000000000003E-2</c:v>
                </c:pt>
                <c:pt idx="867">
                  <c:v>-6.1330000000000003E-2</c:v>
                </c:pt>
                <c:pt idx="868">
                  <c:v>-6.096E-2</c:v>
                </c:pt>
                <c:pt idx="869">
                  <c:v>-6.3240000000000005E-2</c:v>
                </c:pt>
                <c:pt idx="870">
                  <c:v>-5.7910000000000003E-2</c:v>
                </c:pt>
                <c:pt idx="871">
                  <c:v>-5.738E-2</c:v>
                </c:pt>
                <c:pt idx="872">
                  <c:v>-6.2700000000000006E-2</c:v>
                </c:pt>
                <c:pt idx="873">
                  <c:v>-6.7080000000000001E-2</c:v>
                </c:pt>
                <c:pt idx="874">
                  <c:v>-7.1660000000000001E-2</c:v>
                </c:pt>
                <c:pt idx="875">
                  <c:v>-6.9519999999999998E-2</c:v>
                </c:pt>
                <c:pt idx="876">
                  <c:v>-7.3219999999999993E-2</c:v>
                </c:pt>
                <c:pt idx="877">
                  <c:v>-8.0350000000000005E-2</c:v>
                </c:pt>
                <c:pt idx="878">
                  <c:v>-7.8009999999999996E-2</c:v>
                </c:pt>
                <c:pt idx="879">
                  <c:v>-7.041E-2</c:v>
                </c:pt>
                <c:pt idx="880">
                  <c:v>-7.4099999999999999E-2</c:v>
                </c:pt>
                <c:pt idx="881">
                  <c:v>-8.2140000000000005E-2</c:v>
                </c:pt>
                <c:pt idx="882">
                  <c:v>-8.7849999999999998E-2</c:v>
                </c:pt>
                <c:pt idx="883">
                  <c:v>-8.4500000000000006E-2</c:v>
                </c:pt>
                <c:pt idx="884">
                  <c:v>-7.9560000000000006E-2</c:v>
                </c:pt>
                <c:pt idx="885">
                  <c:v>-7.7729999999999994E-2</c:v>
                </c:pt>
                <c:pt idx="886">
                  <c:v>-8.047E-2</c:v>
                </c:pt>
                <c:pt idx="887">
                  <c:v>-7.5969999999999996E-2</c:v>
                </c:pt>
                <c:pt idx="888">
                  <c:v>-7.3789999999999994E-2</c:v>
                </c:pt>
                <c:pt idx="889">
                  <c:v>-6.5240000000000006E-2</c:v>
                </c:pt>
                <c:pt idx="890">
                  <c:v>-6.046E-2</c:v>
                </c:pt>
                <c:pt idx="891">
                  <c:v>-5.9139999999999998E-2</c:v>
                </c:pt>
                <c:pt idx="892">
                  <c:v>-6.3350000000000004E-2</c:v>
                </c:pt>
                <c:pt idx="893">
                  <c:v>-5.9279999999999999E-2</c:v>
                </c:pt>
                <c:pt idx="894">
                  <c:v>-5.9540000000000003E-2</c:v>
                </c:pt>
                <c:pt idx="895">
                  <c:v>-6.5979999999999997E-2</c:v>
                </c:pt>
                <c:pt idx="896">
                  <c:v>-7.6350000000000001E-2</c:v>
                </c:pt>
                <c:pt idx="897">
                  <c:v>-7.0970000000000005E-2</c:v>
                </c:pt>
                <c:pt idx="898">
                  <c:v>-6.6290000000000002E-2</c:v>
                </c:pt>
                <c:pt idx="899">
                  <c:v>-6.2030000000000002E-2</c:v>
                </c:pt>
                <c:pt idx="900">
                  <c:v>-6.2280000000000002E-2</c:v>
                </c:pt>
                <c:pt idx="901">
                  <c:v>-6.1510000000000002E-2</c:v>
                </c:pt>
                <c:pt idx="902">
                  <c:v>-5.8599999999999999E-2</c:v>
                </c:pt>
                <c:pt idx="903">
                  <c:v>-5.8959999999999999E-2</c:v>
                </c:pt>
                <c:pt idx="904">
                  <c:v>-5.824E-2</c:v>
                </c:pt>
                <c:pt idx="905">
                  <c:v>-5.9790000000000003E-2</c:v>
                </c:pt>
                <c:pt idx="906">
                  <c:v>-6.7799999999999999E-2</c:v>
                </c:pt>
                <c:pt idx="907">
                  <c:v>-7.4340000000000003E-2</c:v>
                </c:pt>
                <c:pt idx="908">
                  <c:v>-7.0889999999999995E-2</c:v>
                </c:pt>
                <c:pt idx="909">
                  <c:v>-6.5780000000000005E-2</c:v>
                </c:pt>
                <c:pt idx="910">
                  <c:v>-6.1100000000000002E-2</c:v>
                </c:pt>
                <c:pt idx="911">
                  <c:v>-5.6770000000000001E-2</c:v>
                </c:pt>
                <c:pt idx="912">
                  <c:v>-5.382E-2</c:v>
                </c:pt>
                <c:pt idx="913">
                  <c:v>-4.6510000000000003E-2</c:v>
                </c:pt>
                <c:pt idx="914">
                  <c:v>-5.7950000000000002E-2</c:v>
                </c:pt>
                <c:pt idx="915">
                  <c:v>-6.3219999999999998E-2</c:v>
                </c:pt>
                <c:pt idx="916">
                  <c:v>-6.5850000000000006E-2</c:v>
                </c:pt>
                <c:pt idx="917">
                  <c:v>-6.7680000000000004E-2</c:v>
                </c:pt>
                <c:pt idx="918">
                  <c:v>-6.5000000000000002E-2</c:v>
                </c:pt>
                <c:pt idx="919">
                  <c:v>-6.3490000000000005E-2</c:v>
                </c:pt>
                <c:pt idx="920">
                  <c:v>-6.1580000000000003E-2</c:v>
                </c:pt>
                <c:pt idx="921">
                  <c:v>-5.8810000000000001E-2</c:v>
                </c:pt>
                <c:pt idx="922">
                  <c:v>-5.8450000000000002E-2</c:v>
                </c:pt>
                <c:pt idx="923">
                  <c:v>-5.7209999999999997E-2</c:v>
                </c:pt>
                <c:pt idx="924">
                  <c:v>-4.3650000000000001E-2</c:v>
                </c:pt>
                <c:pt idx="925">
                  <c:v>-4.7940000000000003E-2</c:v>
                </c:pt>
                <c:pt idx="926">
                  <c:v>-5.3370000000000001E-2</c:v>
                </c:pt>
                <c:pt idx="927">
                  <c:v>-4.9360000000000001E-2</c:v>
                </c:pt>
                <c:pt idx="928">
                  <c:v>-4.7500000000000001E-2</c:v>
                </c:pt>
                <c:pt idx="929">
                  <c:v>-4.1439999999999998E-2</c:v>
                </c:pt>
                <c:pt idx="930">
                  <c:v>-4.6179999999999999E-2</c:v>
                </c:pt>
                <c:pt idx="931">
                  <c:v>-4.6699999999999998E-2</c:v>
                </c:pt>
                <c:pt idx="932">
                  <c:v>-4.8239999999999998E-2</c:v>
                </c:pt>
                <c:pt idx="933">
                  <c:v>-4.9450000000000001E-2</c:v>
                </c:pt>
                <c:pt idx="934">
                  <c:v>-4.7460000000000002E-2</c:v>
                </c:pt>
                <c:pt idx="935">
                  <c:v>-5.0299999999999997E-2</c:v>
                </c:pt>
                <c:pt idx="936">
                  <c:v>-4.7809999999999998E-2</c:v>
                </c:pt>
                <c:pt idx="937">
                  <c:v>-4.5350000000000001E-2</c:v>
                </c:pt>
                <c:pt idx="938">
                  <c:v>-4.5019999999999998E-2</c:v>
                </c:pt>
                <c:pt idx="939">
                  <c:v>-3.9030000000000002E-2</c:v>
                </c:pt>
                <c:pt idx="940">
                  <c:v>-4.2029999999999998E-2</c:v>
                </c:pt>
                <c:pt idx="941">
                  <c:v>-4.2020000000000002E-2</c:v>
                </c:pt>
                <c:pt idx="942">
                  <c:v>-4.5019999999999998E-2</c:v>
                </c:pt>
                <c:pt idx="943">
                  <c:v>-4.3589999999999997E-2</c:v>
                </c:pt>
                <c:pt idx="944">
                  <c:v>-4.0910000000000002E-2</c:v>
                </c:pt>
                <c:pt idx="945">
                  <c:v>-3.8629999999999998E-2</c:v>
                </c:pt>
                <c:pt idx="946">
                  <c:v>-3.6819999999999999E-2</c:v>
                </c:pt>
                <c:pt idx="947">
                  <c:v>-3.9620000000000002E-2</c:v>
                </c:pt>
                <c:pt idx="948">
                  <c:v>-4.0169999999999997E-2</c:v>
                </c:pt>
                <c:pt idx="949">
                  <c:v>-3.9910000000000001E-2</c:v>
                </c:pt>
                <c:pt idx="950">
                  <c:v>-3.8339999999999999E-2</c:v>
                </c:pt>
                <c:pt idx="951">
                  <c:v>-3.6229999999999998E-2</c:v>
                </c:pt>
                <c:pt idx="952">
                  <c:v>-4.0390000000000002E-2</c:v>
                </c:pt>
                <c:pt idx="953">
                  <c:v>-4.0009999999999997E-2</c:v>
                </c:pt>
                <c:pt idx="954">
                  <c:v>-3.9230000000000001E-2</c:v>
                </c:pt>
                <c:pt idx="955">
                  <c:v>-3.9800000000000002E-2</c:v>
                </c:pt>
                <c:pt idx="956">
                  <c:v>-3.5459999999999998E-2</c:v>
                </c:pt>
                <c:pt idx="957">
                  <c:v>-3.9199999999999999E-2</c:v>
                </c:pt>
                <c:pt idx="958">
                  <c:v>-4.1700000000000001E-2</c:v>
                </c:pt>
                <c:pt idx="959">
                  <c:v>-4.3229999999999998E-2</c:v>
                </c:pt>
                <c:pt idx="960">
                  <c:v>-3.9E-2</c:v>
                </c:pt>
                <c:pt idx="961">
                  <c:v>-3.4759999999999999E-2</c:v>
                </c:pt>
                <c:pt idx="962">
                  <c:v>-3.0079999999999999E-2</c:v>
                </c:pt>
                <c:pt idx="963">
                  <c:v>-2.8160000000000001E-2</c:v>
                </c:pt>
                <c:pt idx="964">
                  <c:v>-2.827E-2</c:v>
                </c:pt>
                <c:pt idx="965">
                  <c:v>-2.7230000000000001E-2</c:v>
                </c:pt>
                <c:pt idx="966">
                  <c:v>-2.5860000000000001E-2</c:v>
                </c:pt>
                <c:pt idx="967">
                  <c:v>-2.5669999999999998E-2</c:v>
                </c:pt>
                <c:pt idx="968">
                  <c:v>-2.743E-2</c:v>
                </c:pt>
                <c:pt idx="969">
                  <c:v>-3.0540000000000001E-2</c:v>
                </c:pt>
                <c:pt idx="970">
                  <c:v>-2.845E-2</c:v>
                </c:pt>
                <c:pt idx="971">
                  <c:v>-2.6169999999999999E-2</c:v>
                </c:pt>
                <c:pt idx="972">
                  <c:v>-2.5489999999999999E-2</c:v>
                </c:pt>
                <c:pt idx="973">
                  <c:v>-2.6589999999999999E-2</c:v>
                </c:pt>
                <c:pt idx="974">
                  <c:v>-2.546E-2</c:v>
                </c:pt>
                <c:pt idx="975">
                  <c:v>-2.6040000000000001E-2</c:v>
                </c:pt>
                <c:pt idx="976">
                  <c:v>-2.8029999999999999E-2</c:v>
                </c:pt>
                <c:pt idx="977">
                  <c:v>-2.826E-2</c:v>
                </c:pt>
                <c:pt idx="978">
                  <c:v>-3.0890000000000001E-2</c:v>
                </c:pt>
                <c:pt idx="979">
                  <c:v>-2.8840000000000001E-2</c:v>
                </c:pt>
                <c:pt idx="980">
                  <c:v>-2.6089999999999999E-2</c:v>
                </c:pt>
                <c:pt idx="981">
                  <c:v>-2.6759999999999999E-2</c:v>
                </c:pt>
                <c:pt idx="982">
                  <c:v>-2.6550000000000001E-2</c:v>
                </c:pt>
                <c:pt idx="983">
                  <c:v>-2.4709999999999999E-2</c:v>
                </c:pt>
                <c:pt idx="984">
                  <c:v>-2.6589999999999999E-2</c:v>
                </c:pt>
                <c:pt idx="985">
                  <c:v>-2.648E-2</c:v>
                </c:pt>
                <c:pt idx="986">
                  <c:v>-2.479E-2</c:v>
                </c:pt>
                <c:pt idx="987">
                  <c:v>-2.3810000000000001E-2</c:v>
                </c:pt>
                <c:pt idx="988">
                  <c:v>-2.4080000000000001E-2</c:v>
                </c:pt>
                <c:pt idx="989">
                  <c:v>-2.1059999999999999E-2</c:v>
                </c:pt>
                <c:pt idx="990">
                  <c:v>-2.0289999999999999E-2</c:v>
                </c:pt>
                <c:pt idx="991">
                  <c:v>-2.2020000000000001E-2</c:v>
                </c:pt>
                <c:pt idx="992">
                  <c:v>-2.2360000000000001E-2</c:v>
                </c:pt>
                <c:pt idx="993">
                  <c:v>-2.2780000000000002E-2</c:v>
                </c:pt>
                <c:pt idx="994">
                  <c:v>-2.3720000000000001E-2</c:v>
                </c:pt>
                <c:pt idx="995">
                  <c:v>-2.5260000000000001E-2</c:v>
                </c:pt>
                <c:pt idx="996">
                  <c:v>-3.5650000000000001E-2</c:v>
                </c:pt>
                <c:pt idx="997">
                  <c:v>-4.113E-2</c:v>
                </c:pt>
                <c:pt idx="998">
                  <c:v>-4.7379999999999999E-2</c:v>
                </c:pt>
                <c:pt idx="999">
                  <c:v>-5.1069999999999997E-2</c:v>
                </c:pt>
                <c:pt idx="1000">
                  <c:v>-5.348E-2</c:v>
                </c:pt>
                <c:pt idx="1001">
                  <c:v>-5.1380000000000002E-2</c:v>
                </c:pt>
                <c:pt idx="1002">
                  <c:v>-5.3190000000000001E-2</c:v>
                </c:pt>
                <c:pt idx="1003">
                  <c:v>-5.6079999999999998E-2</c:v>
                </c:pt>
                <c:pt idx="1004">
                  <c:v>-5.9180000000000003E-2</c:v>
                </c:pt>
                <c:pt idx="1005">
                  <c:v>-5.9540000000000003E-2</c:v>
                </c:pt>
                <c:pt idx="1006">
                  <c:v>-6.4079999999999998E-2</c:v>
                </c:pt>
                <c:pt idx="1007">
                  <c:v>-6.6350000000000006E-2</c:v>
                </c:pt>
                <c:pt idx="1008">
                  <c:v>-7.145E-2</c:v>
                </c:pt>
                <c:pt idx="1009">
                  <c:v>-6.59E-2</c:v>
                </c:pt>
                <c:pt idx="1010">
                  <c:v>-7.0800000000000002E-2</c:v>
                </c:pt>
                <c:pt idx="1011">
                  <c:v>-5.6809999999999999E-2</c:v>
                </c:pt>
                <c:pt idx="1012">
                  <c:v>-5.9209999999999999E-2</c:v>
                </c:pt>
                <c:pt idx="1013">
                  <c:v>-5.8819999999999997E-2</c:v>
                </c:pt>
                <c:pt idx="1014">
                  <c:v>-5.4339999999999999E-2</c:v>
                </c:pt>
                <c:pt idx="1015">
                  <c:v>-5.568E-2</c:v>
                </c:pt>
                <c:pt idx="1016">
                  <c:v>-5.5669999999999997E-2</c:v>
                </c:pt>
                <c:pt idx="1017">
                  <c:v>-5.6149999999999999E-2</c:v>
                </c:pt>
                <c:pt idx="1018">
                  <c:v>-6.8790000000000004E-2</c:v>
                </c:pt>
                <c:pt idx="1019">
                  <c:v>-8.7970000000000007E-2</c:v>
                </c:pt>
                <c:pt idx="1020">
                  <c:v>-7.374E-2</c:v>
                </c:pt>
                <c:pt idx="1021">
                  <c:v>-7.7200000000000005E-2</c:v>
                </c:pt>
                <c:pt idx="1022">
                  <c:v>-7.9339999999999994E-2</c:v>
                </c:pt>
                <c:pt idx="1023">
                  <c:v>-8.2320000000000004E-2</c:v>
                </c:pt>
                <c:pt idx="1024">
                  <c:v>-7.8829999999999997E-2</c:v>
                </c:pt>
                <c:pt idx="1025">
                  <c:v>-7.7340000000000006E-2</c:v>
                </c:pt>
                <c:pt idx="1026">
                  <c:v>-7.6719999999999997E-2</c:v>
                </c:pt>
                <c:pt idx="1027">
                  <c:v>-6.2359999999999999E-2</c:v>
                </c:pt>
                <c:pt idx="1028">
                  <c:v>-6.2579999999999997E-2</c:v>
                </c:pt>
                <c:pt idx="1029">
                  <c:v>-5.3960000000000001E-2</c:v>
                </c:pt>
                <c:pt idx="1030">
                  <c:v>-4.4929999999999998E-2</c:v>
                </c:pt>
                <c:pt idx="1031">
                  <c:v>-4.9939999999999998E-2</c:v>
                </c:pt>
                <c:pt idx="1032">
                  <c:v>-5.6469999999999999E-2</c:v>
                </c:pt>
                <c:pt idx="1033">
                  <c:v>-5.1520000000000003E-2</c:v>
                </c:pt>
                <c:pt idx="1034">
                  <c:v>-4.7879999999999999E-2</c:v>
                </c:pt>
                <c:pt idx="1035">
                  <c:v>-4.6859999999999999E-2</c:v>
                </c:pt>
                <c:pt idx="1036">
                  <c:v>-4.5330000000000002E-2</c:v>
                </c:pt>
                <c:pt idx="1037">
                  <c:v>-4.589E-2</c:v>
                </c:pt>
                <c:pt idx="1038">
                  <c:v>-4.2709999999999998E-2</c:v>
                </c:pt>
                <c:pt idx="1039">
                  <c:v>-4.6190000000000002E-2</c:v>
                </c:pt>
                <c:pt idx="1040">
                  <c:v>-5.2589999999999998E-2</c:v>
                </c:pt>
                <c:pt idx="1041">
                  <c:v>-5.4010000000000002E-2</c:v>
                </c:pt>
                <c:pt idx="1042">
                  <c:v>-5.8500000000000003E-2</c:v>
                </c:pt>
                <c:pt idx="1043">
                  <c:v>-5.5289999999999999E-2</c:v>
                </c:pt>
                <c:pt idx="1044">
                  <c:v>-5.108E-2</c:v>
                </c:pt>
                <c:pt idx="1045">
                  <c:v>-5.5539999999999999E-2</c:v>
                </c:pt>
                <c:pt idx="1046">
                  <c:v>-5.3280000000000001E-2</c:v>
                </c:pt>
                <c:pt idx="1047">
                  <c:v>-5.697E-2</c:v>
                </c:pt>
                <c:pt idx="1048">
                  <c:v>-6.3710000000000003E-2</c:v>
                </c:pt>
                <c:pt idx="1049">
                  <c:v>-5.9130000000000002E-2</c:v>
                </c:pt>
                <c:pt idx="1050">
                  <c:v>-5.8720000000000001E-2</c:v>
                </c:pt>
                <c:pt idx="1051">
                  <c:v>-5.9249999999999997E-2</c:v>
                </c:pt>
                <c:pt idx="1052">
                  <c:v>-6.0109999999999997E-2</c:v>
                </c:pt>
                <c:pt idx="1053">
                  <c:v>-6.2670000000000003E-2</c:v>
                </c:pt>
                <c:pt idx="1054">
                  <c:v>-6.2149999999999997E-2</c:v>
                </c:pt>
                <c:pt idx="1055">
                  <c:v>-6.0299999999999999E-2</c:v>
                </c:pt>
                <c:pt idx="1056">
                  <c:v>-6.0299999999999999E-2</c:v>
                </c:pt>
                <c:pt idx="1057">
                  <c:v>-6.1690000000000002E-2</c:v>
                </c:pt>
                <c:pt idx="1058">
                  <c:v>-6.25E-2</c:v>
                </c:pt>
                <c:pt idx="1059">
                  <c:v>-6.1789999999999998E-2</c:v>
                </c:pt>
                <c:pt idx="1060">
                  <c:v>-6.2859999999999999E-2</c:v>
                </c:pt>
                <c:pt idx="1061">
                  <c:v>-6.1879999999999998E-2</c:v>
                </c:pt>
                <c:pt idx="1062">
                  <c:v>-6.5070000000000003E-2</c:v>
                </c:pt>
                <c:pt idx="1063">
                  <c:v>-6.4699999999999994E-2</c:v>
                </c:pt>
                <c:pt idx="1064">
                  <c:v>-6.1060000000000003E-2</c:v>
                </c:pt>
                <c:pt idx="1065">
                  <c:v>-5.4649999999999997E-2</c:v>
                </c:pt>
                <c:pt idx="1066">
                  <c:v>-5.4359999999999999E-2</c:v>
                </c:pt>
                <c:pt idx="1067">
                  <c:v>-5.4109999999999998E-2</c:v>
                </c:pt>
                <c:pt idx="1068">
                  <c:v>-5.2350000000000001E-2</c:v>
                </c:pt>
                <c:pt idx="1069">
                  <c:v>-5.3240000000000003E-2</c:v>
                </c:pt>
                <c:pt idx="1070">
                  <c:v>-5.3659999999999999E-2</c:v>
                </c:pt>
                <c:pt idx="1071">
                  <c:v>-5.2670000000000002E-2</c:v>
                </c:pt>
                <c:pt idx="1072">
                  <c:v>-5.3249999999999999E-2</c:v>
                </c:pt>
                <c:pt idx="1073">
                  <c:v>-5.4489999999999997E-2</c:v>
                </c:pt>
                <c:pt idx="1074">
                  <c:v>-5.423E-2</c:v>
                </c:pt>
                <c:pt idx="1075">
                  <c:v>-5.4960000000000002E-2</c:v>
                </c:pt>
                <c:pt idx="1076">
                  <c:v>-6.3119999999999996E-2</c:v>
                </c:pt>
                <c:pt idx="1077">
                  <c:v>-5.9069999999999998E-2</c:v>
                </c:pt>
                <c:pt idx="1078">
                  <c:v>-5.3449999999999998E-2</c:v>
                </c:pt>
                <c:pt idx="1079">
                  <c:v>-5.2159999999999998E-2</c:v>
                </c:pt>
                <c:pt idx="1080">
                  <c:v>-4.6809999999999997E-2</c:v>
                </c:pt>
                <c:pt idx="1081">
                  <c:v>-4.4010000000000001E-2</c:v>
                </c:pt>
                <c:pt idx="1082">
                  <c:v>-4.224E-2</c:v>
                </c:pt>
                <c:pt idx="1083">
                  <c:v>-4.1829999999999999E-2</c:v>
                </c:pt>
                <c:pt idx="1084">
                  <c:v>-4.8259999999999997E-2</c:v>
                </c:pt>
                <c:pt idx="1085">
                  <c:v>-5.0099999999999999E-2</c:v>
                </c:pt>
                <c:pt idx="1086">
                  <c:v>-4.7239999999999997E-2</c:v>
                </c:pt>
                <c:pt idx="1087">
                  <c:v>-4.4979999999999999E-2</c:v>
                </c:pt>
                <c:pt idx="1088">
                  <c:v>-4.6120000000000001E-2</c:v>
                </c:pt>
                <c:pt idx="1089">
                  <c:v>-4.4110000000000003E-2</c:v>
                </c:pt>
                <c:pt idx="1090">
                  <c:v>-5.4960000000000002E-2</c:v>
                </c:pt>
                <c:pt idx="1091">
                  <c:v>-5.058E-2</c:v>
                </c:pt>
                <c:pt idx="1092">
                  <c:v>-4.727E-2</c:v>
                </c:pt>
                <c:pt idx="1093">
                  <c:v>-5.135E-2</c:v>
                </c:pt>
                <c:pt idx="1094">
                  <c:v>-5.5469999999999998E-2</c:v>
                </c:pt>
                <c:pt idx="1095">
                  <c:v>-6.8599999999999994E-2</c:v>
                </c:pt>
                <c:pt idx="1096">
                  <c:v>-7.2569999999999996E-2</c:v>
                </c:pt>
                <c:pt idx="1097">
                  <c:v>-5.8009999999999999E-2</c:v>
                </c:pt>
                <c:pt idx="1098">
                  <c:v>-6.7379999999999995E-2</c:v>
                </c:pt>
                <c:pt idx="1099">
                  <c:v>-6.1830000000000003E-2</c:v>
                </c:pt>
                <c:pt idx="1100">
                  <c:v>-6.1769999999999999E-2</c:v>
                </c:pt>
                <c:pt idx="1101">
                  <c:v>-6.3140000000000002E-2</c:v>
                </c:pt>
                <c:pt idx="1102">
                  <c:v>-6.2719999999999998E-2</c:v>
                </c:pt>
                <c:pt idx="1103">
                  <c:v>-5.5829999999999998E-2</c:v>
                </c:pt>
                <c:pt idx="1104">
                  <c:v>-5.9490000000000001E-2</c:v>
                </c:pt>
                <c:pt idx="1105">
                  <c:v>-6.1190000000000001E-2</c:v>
                </c:pt>
                <c:pt idx="1106">
                  <c:v>-6.5839999999999996E-2</c:v>
                </c:pt>
                <c:pt idx="1107">
                  <c:v>-6.3850000000000004E-2</c:v>
                </c:pt>
                <c:pt idx="1108">
                  <c:v>-6.2059999999999997E-2</c:v>
                </c:pt>
                <c:pt idx="1109">
                  <c:v>-7.2510000000000005E-2</c:v>
                </c:pt>
                <c:pt idx="1110">
                  <c:v>-7.9869999999999997E-2</c:v>
                </c:pt>
                <c:pt idx="1111">
                  <c:v>-8.3220000000000002E-2</c:v>
                </c:pt>
                <c:pt idx="1112">
                  <c:v>-8.8120000000000004E-2</c:v>
                </c:pt>
                <c:pt idx="1113">
                  <c:v>-8.0659999999999996E-2</c:v>
                </c:pt>
                <c:pt idx="1114">
                  <c:v>-6.9199999999999998E-2</c:v>
                </c:pt>
                <c:pt idx="1115">
                  <c:v>-6.8049999999999999E-2</c:v>
                </c:pt>
                <c:pt idx="1116">
                  <c:v>-8.0199999999999994E-2</c:v>
                </c:pt>
                <c:pt idx="1117">
                  <c:v>-8.1210000000000004E-2</c:v>
                </c:pt>
                <c:pt idx="1118">
                  <c:v>-7.8090000000000007E-2</c:v>
                </c:pt>
                <c:pt idx="1119">
                  <c:v>-6.3079999999999997E-2</c:v>
                </c:pt>
                <c:pt idx="1120">
                  <c:v>-5.5120000000000002E-2</c:v>
                </c:pt>
                <c:pt idx="1121">
                  <c:v>-5.1429999999999997E-2</c:v>
                </c:pt>
                <c:pt idx="1122">
                  <c:v>-4.4760000000000001E-2</c:v>
                </c:pt>
                <c:pt idx="1123">
                  <c:v>-3.8949999999999999E-2</c:v>
                </c:pt>
                <c:pt idx="1124">
                  <c:v>-3.6089999999999997E-2</c:v>
                </c:pt>
                <c:pt idx="1125">
                  <c:v>-3.9780000000000003E-2</c:v>
                </c:pt>
                <c:pt idx="1126">
                  <c:v>-3.6060000000000002E-2</c:v>
                </c:pt>
                <c:pt idx="1127">
                  <c:v>-3.5529999999999999E-2</c:v>
                </c:pt>
                <c:pt idx="1128">
                  <c:v>-3.1320000000000001E-2</c:v>
                </c:pt>
                <c:pt idx="1129">
                  <c:v>-2.896E-2</c:v>
                </c:pt>
                <c:pt idx="1130">
                  <c:v>-2.7900000000000001E-2</c:v>
                </c:pt>
                <c:pt idx="1131">
                  <c:v>-2.8060000000000002E-2</c:v>
                </c:pt>
                <c:pt idx="1132">
                  <c:v>-4.036E-2</c:v>
                </c:pt>
                <c:pt idx="1133">
                  <c:v>-4.5269999999999998E-2</c:v>
                </c:pt>
                <c:pt idx="1134">
                  <c:v>-5.1639999999999998E-2</c:v>
                </c:pt>
                <c:pt idx="1135">
                  <c:v>-6.6879999999999995E-2</c:v>
                </c:pt>
                <c:pt idx="1136">
                  <c:v>-5.8169999999999999E-2</c:v>
                </c:pt>
                <c:pt idx="1137">
                  <c:v>-6.003E-2</c:v>
                </c:pt>
                <c:pt idx="1138">
                  <c:v>-5.6009999999999997E-2</c:v>
                </c:pt>
                <c:pt idx="1139">
                  <c:v>-6.0839999999999998E-2</c:v>
                </c:pt>
                <c:pt idx="1140">
                  <c:v>-5.6820000000000002E-2</c:v>
                </c:pt>
                <c:pt idx="1141">
                  <c:v>-6.2520000000000006E-2</c:v>
                </c:pt>
                <c:pt idx="1142">
                  <c:v>-5.953E-2</c:v>
                </c:pt>
                <c:pt idx="1143">
                  <c:v>-5.7590000000000002E-2</c:v>
                </c:pt>
                <c:pt idx="1144">
                  <c:v>-5.9880000000000003E-2</c:v>
                </c:pt>
                <c:pt idx="1145">
                  <c:v>-5.4100000000000002E-2</c:v>
                </c:pt>
                <c:pt idx="1146">
                  <c:v>-5.3620000000000001E-2</c:v>
                </c:pt>
                <c:pt idx="1147">
                  <c:v>-4.9820000000000003E-2</c:v>
                </c:pt>
                <c:pt idx="1148">
                  <c:v>-4.9770000000000002E-2</c:v>
                </c:pt>
                <c:pt idx="1149">
                  <c:v>-5.3109999999999997E-2</c:v>
                </c:pt>
                <c:pt idx="1150">
                  <c:v>-5.382E-2</c:v>
                </c:pt>
                <c:pt idx="1151">
                  <c:v>-5.0299999999999997E-2</c:v>
                </c:pt>
                <c:pt idx="1152">
                  <c:v>-5.0610000000000002E-2</c:v>
                </c:pt>
                <c:pt idx="1153">
                  <c:v>-5.024E-2</c:v>
                </c:pt>
                <c:pt idx="1154">
                  <c:v>-5.1110000000000003E-2</c:v>
                </c:pt>
                <c:pt idx="1155">
                  <c:v>-4.9480000000000003E-2</c:v>
                </c:pt>
                <c:pt idx="1156">
                  <c:v>-3.7409999999999999E-2</c:v>
                </c:pt>
                <c:pt idx="1157">
                  <c:v>-3.2960000000000003E-2</c:v>
                </c:pt>
                <c:pt idx="1158">
                  <c:v>-3.2640000000000002E-2</c:v>
                </c:pt>
                <c:pt idx="1159">
                  <c:v>-2.3959999999999999E-2</c:v>
                </c:pt>
                <c:pt idx="1160">
                  <c:v>-3.1109999999999999E-2</c:v>
                </c:pt>
                <c:pt idx="1161">
                  <c:v>-2.9190000000000001E-2</c:v>
                </c:pt>
                <c:pt idx="1162">
                  <c:v>-2.896E-2</c:v>
                </c:pt>
                <c:pt idx="1163">
                  <c:v>-3.909E-2</c:v>
                </c:pt>
                <c:pt idx="1164">
                  <c:v>-3.4090000000000002E-2</c:v>
                </c:pt>
                <c:pt idx="1165">
                  <c:v>-3.7139999999999999E-2</c:v>
                </c:pt>
                <c:pt idx="1166">
                  <c:v>-3.925E-2</c:v>
                </c:pt>
                <c:pt idx="1167">
                  <c:v>-3.6859999999999997E-2</c:v>
                </c:pt>
                <c:pt idx="1168">
                  <c:v>-3.6740000000000002E-2</c:v>
                </c:pt>
                <c:pt idx="1169">
                  <c:v>-3.6479999999999999E-2</c:v>
                </c:pt>
                <c:pt idx="1170">
                  <c:v>-3.5970000000000002E-2</c:v>
                </c:pt>
                <c:pt idx="1171">
                  <c:v>-3.4500000000000003E-2</c:v>
                </c:pt>
                <c:pt idx="1172">
                  <c:v>-3.5090000000000003E-2</c:v>
                </c:pt>
                <c:pt idx="1173">
                  <c:v>-3.569E-2</c:v>
                </c:pt>
                <c:pt idx="1174">
                  <c:v>-3.6220000000000002E-2</c:v>
                </c:pt>
                <c:pt idx="1175">
                  <c:v>-3.5619999999999999E-2</c:v>
                </c:pt>
                <c:pt idx="1176">
                  <c:v>-2.8729999999999999E-2</c:v>
                </c:pt>
                <c:pt idx="1177">
                  <c:v>-2.3349999999999999E-2</c:v>
                </c:pt>
                <c:pt idx="1178">
                  <c:v>-1.4069999999999999E-2</c:v>
                </c:pt>
                <c:pt idx="1179">
                  <c:v>-4.9300000000000004E-3</c:v>
                </c:pt>
                <c:pt idx="1180">
                  <c:v>2.16E-3</c:v>
                </c:pt>
                <c:pt idx="1181">
                  <c:v>1.82E-3</c:v>
                </c:pt>
                <c:pt idx="1182">
                  <c:v>6.0200000000000002E-3</c:v>
                </c:pt>
                <c:pt idx="1183">
                  <c:v>5.0899999999999999E-3</c:v>
                </c:pt>
                <c:pt idx="1184">
                  <c:v>-5.0000000000000001E-4</c:v>
                </c:pt>
                <c:pt idx="1185">
                  <c:v>-8.6700000000000006E-3</c:v>
                </c:pt>
                <c:pt idx="1186">
                  <c:v>-2.121E-2</c:v>
                </c:pt>
                <c:pt idx="1187">
                  <c:v>-1.5180000000000001E-2</c:v>
                </c:pt>
                <c:pt idx="1188">
                  <c:v>-1.9279999999999999E-2</c:v>
                </c:pt>
                <c:pt idx="1189">
                  <c:v>-1.52E-2</c:v>
                </c:pt>
                <c:pt idx="1190">
                  <c:v>-1.3169999999999999E-2</c:v>
                </c:pt>
                <c:pt idx="1191">
                  <c:v>-6.9800000000000001E-3</c:v>
                </c:pt>
                <c:pt idx="1192">
                  <c:v>7.5000000000000002E-4</c:v>
                </c:pt>
                <c:pt idx="1193">
                  <c:v>4.6600000000000001E-3</c:v>
                </c:pt>
                <c:pt idx="1194">
                  <c:v>7.1000000000000004E-3</c:v>
                </c:pt>
                <c:pt idx="1195">
                  <c:v>3.8300000000000001E-3</c:v>
                </c:pt>
                <c:pt idx="1196">
                  <c:v>6.2300000000000003E-3</c:v>
                </c:pt>
                <c:pt idx="1197">
                  <c:v>6.8700000000000002E-3</c:v>
                </c:pt>
                <c:pt idx="1198">
                  <c:v>5.3899999999999998E-3</c:v>
                </c:pt>
                <c:pt idx="1199">
                  <c:v>2.5100000000000001E-3</c:v>
                </c:pt>
                <c:pt idx="1200">
                  <c:v>6.0800000000000003E-3</c:v>
                </c:pt>
                <c:pt idx="1201">
                  <c:v>7.7499999999999999E-3</c:v>
                </c:pt>
                <c:pt idx="1202">
                  <c:v>9.3299999999999998E-3</c:v>
                </c:pt>
                <c:pt idx="1203">
                  <c:v>9.6100000000000005E-3</c:v>
                </c:pt>
                <c:pt idx="1204">
                  <c:v>1.0319999999999999E-2</c:v>
                </c:pt>
                <c:pt idx="1205">
                  <c:v>1.0789999999999999E-2</c:v>
                </c:pt>
                <c:pt idx="1206">
                  <c:v>9.2499999999999995E-3</c:v>
                </c:pt>
                <c:pt idx="1207">
                  <c:v>8.7100000000000007E-3</c:v>
                </c:pt>
                <c:pt idx="1208">
                  <c:v>1.008E-2</c:v>
                </c:pt>
                <c:pt idx="1209">
                  <c:v>1.0030000000000001E-2</c:v>
                </c:pt>
                <c:pt idx="1210">
                  <c:v>-5.2900000000000004E-3</c:v>
                </c:pt>
                <c:pt idx="1211">
                  <c:v>-1.4829999999999999E-2</c:v>
                </c:pt>
                <c:pt idx="1212">
                  <c:v>-2.6859999999999998E-2</c:v>
                </c:pt>
                <c:pt idx="1213">
                  <c:v>-3.2379999999999999E-2</c:v>
                </c:pt>
                <c:pt idx="1214">
                  <c:v>-3.5069999999999997E-2</c:v>
                </c:pt>
                <c:pt idx="1215">
                  <c:v>-3.2230000000000002E-2</c:v>
                </c:pt>
                <c:pt idx="1216">
                  <c:v>-2.819E-2</c:v>
                </c:pt>
                <c:pt idx="1217">
                  <c:v>-2.743E-2</c:v>
                </c:pt>
                <c:pt idx="1218">
                  <c:v>-3.0550000000000001E-2</c:v>
                </c:pt>
                <c:pt idx="1219">
                  <c:v>-3.2250000000000001E-2</c:v>
                </c:pt>
                <c:pt idx="1220">
                  <c:v>-3.5049999999999998E-2</c:v>
                </c:pt>
                <c:pt idx="1221">
                  <c:v>-3.2469999999999999E-2</c:v>
                </c:pt>
                <c:pt idx="1222">
                  <c:v>-2.0760000000000001E-2</c:v>
                </c:pt>
                <c:pt idx="1223">
                  <c:v>-1.201E-2</c:v>
                </c:pt>
                <c:pt idx="1224">
                  <c:v>-2.7299999999999998E-3</c:v>
                </c:pt>
                <c:pt idx="1225">
                  <c:v>5.1999999999999995E-4</c:v>
                </c:pt>
                <c:pt idx="1226">
                  <c:v>-1.8419999999999999E-2</c:v>
                </c:pt>
                <c:pt idx="1227">
                  <c:v>-2.3970000000000002E-2</c:v>
                </c:pt>
                <c:pt idx="1228">
                  <c:v>-2.911E-2</c:v>
                </c:pt>
                <c:pt idx="1229">
                  <c:v>-3.7870000000000001E-2</c:v>
                </c:pt>
                <c:pt idx="1230">
                  <c:v>-4.5740000000000003E-2</c:v>
                </c:pt>
                <c:pt idx="1231">
                  <c:v>-4.6339999999999999E-2</c:v>
                </c:pt>
                <c:pt idx="1232">
                  <c:v>-4.4299999999999999E-2</c:v>
                </c:pt>
                <c:pt idx="1233">
                  <c:v>-4.2320000000000003E-2</c:v>
                </c:pt>
                <c:pt idx="1234">
                  <c:v>-4.2639999999999997E-2</c:v>
                </c:pt>
                <c:pt idx="1235">
                  <c:v>-4.2659999999999997E-2</c:v>
                </c:pt>
                <c:pt idx="1236">
                  <c:v>-4.6589999999999999E-2</c:v>
                </c:pt>
                <c:pt idx="1237">
                  <c:v>-4.53E-2</c:v>
                </c:pt>
                <c:pt idx="1238">
                  <c:v>-4.7010000000000003E-2</c:v>
                </c:pt>
                <c:pt idx="1239">
                  <c:v>-4.582E-2</c:v>
                </c:pt>
                <c:pt idx="1240">
                  <c:v>-4.3659999999999997E-2</c:v>
                </c:pt>
                <c:pt idx="1241">
                  <c:v>-4.2909999999999997E-2</c:v>
                </c:pt>
                <c:pt idx="1242">
                  <c:v>-4.2520000000000002E-2</c:v>
                </c:pt>
                <c:pt idx="1243">
                  <c:v>-4.2200000000000001E-2</c:v>
                </c:pt>
                <c:pt idx="1244">
                  <c:v>-4.3720000000000002E-2</c:v>
                </c:pt>
                <c:pt idx="1245">
                  <c:v>-4.5609999999999998E-2</c:v>
                </c:pt>
                <c:pt idx="1246">
                  <c:v>-4.5199999999999997E-2</c:v>
                </c:pt>
                <c:pt idx="1247">
                  <c:v>-4.6510000000000003E-2</c:v>
                </c:pt>
                <c:pt idx="1248">
                  <c:v>-4.8489999999999998E-2</c:v>
                </c:pt>
                <c:pt idx="1249">
                  <c:v>-4.8379999999999999E-2</c:v>
                </c:pt>
                <c:pt idx="1250">
                  <c:v>-4.7100000000000003E-2</c:v>
                </c:pt>
                <c:pt idx="1251">
                  <c:v>-4.7300000000000002E-2</c:v>
                </c:pt>
                <c:pt idx="1252">
                  <c:v>-4.6699999999999998E-2</c:v>
                </c:pt>
                <c:pt idx="1253">
                  <c:v>-4.1540000000000001E-2</c:v>
                </c:pt>
                <c:pt idx="1254">
                  <c:v>-3.6510000000000001E-2</c:v>
                </c:pt>
                <c:pt idx="1255">
                  <c:v>-3.6880000000000003E-2</c:v>
                </c:pt>
                <c:pt idx="1256">
                  <c:v>-3.3349999999999998E-2</c:v>
                </c:pt>
                <c:pt idx="1257">
                  <c:v>-3.5970000000000002E-2</c:v>
                </c:pt>
                <c:pt idx="1258">
                  <c:v>-3.6429999999999997E-2</c:v>
                </c:pt>
                <c:pt idx="1259">
                  <c:v>-3.7539999999999997E-2</c:v>
                </c:pt>
                <c:pt idx="1260">
                  <c:v>-4.2880000000000001E-2</c:v>
                </c:pt>
                <c:pt idx="1261">
                  <c:v>-4.3869999999999999E-2</c:v>
                </c:pt>
                <c:pt idx="1262">
                  <c:v>-4.3770000000000003E-2</c:v>
                </c:pt>
                <c:pt idx="1263">
                  <c:v>-3.9570000000000001E-2</c:v>
                </c:pt>
                <c:pt idx="1264">
                  <c:v>-3.4810000000000001E-2</c:v>
                </c:pt>
                <c:pt idx="1265">
                  <c:v>-3.3309999999999999E-2</c:v>
                </c:pt>
                <c:pt idx="1266">
                  <c:v>-3.4540000000000001E-2</c:v>
                </c:pt>
                <c:pt idx="1267">
                  <c:v>-4.2320000000000003E-2</c:v>
                </c:pt>
                <c:pt idx="1268">
                  <c:v>-4.8329999999999998E-2</c:v>
                </c:pt>
                <c:pt idx="1269">
                  <c:v>-5.1709999999999999E-2</c:v>
                </c:pt>
                <c:pt idx="1270">
                  <c:v>-4.5089999999999998E-2</c:v>
                </c:pt>
                <c:pt idx="1271">
                  <c:v>-4.2790000000000002E-2</c:v>
                </c:pt>
                <c:pt idx="1272">
                  <c:v>-4.301E-2</c:v>
                </c:pt>
                <c:pt idx="1273">
                  <c:v>-4.2119999999999998E-2</c:v>
                </c:pt>
                <c:pt idx="1274">
                  <c:v>-4.3189999999999999E-2</c:v>
                </c:pt>
                <c:pt idx="1275">
                  <c:v>-4.4130000000000003E-2</c:v>
                </c:pt>
                <c:pt idx="1276">
                  <c:v>-4.4909999999999999E-2</c:v>
                </c:pt>
                <c:pt idx="1277">
                  <c:v>-4.6730000000000001E-2</c:v>
                </c:pt>
                <c:pt idx="1278">
                  <c:v>-4.3450000000000003E-2</c:v>
                </c:pt>
                <c:pt idx="1279">
                  <c:v>-3.7839999999999999E-2</c:v>
                </c:pt>
                <c:pt idx="1280">
                  <c:v>-4.3270000000000003E-2</c:v>
                </c:pt>
                <c:pt idx="1281">
                  <c:v>-4.4170000000000001E-2</c:v>
                </c:pt>
                <c:pt idx="1282">
                  <c:v>-4.333E-2</c:v>
                </c:pt>
                <c:pt idx="1283">
                  <c:v>-4.1820000000000003E-2</c:v>
                </c:pt>
                <c:pt idx="1284">
                  <c:v>-4.1689999999999998E-2</c:v>
                </c:pt>
                <c:pt idx="1285">
                  <c:v>-4.419E-2</c:v>
                </c:pt>
                <c:pt idx="1286">
                  <c:v>-4.2389999999999997E-2</c:v>
                </c:pt>
                <c:pt idx="1287">
                  <c:v>-4.3920000000000001E-2</c:v>
                </c:pt>
                <c:pt idx="1288">
                  <c:v>-4.2119999999999998E-2</c:v>
                </c:pt>
                <c:pt idx="1289">
                  <c:v>-4.181E-2</c:v>
                </c:pt>
                <c:pt idx="1290">
                  <c:v>-4.0309999999999999E-2</c:v>
                </c:pt>
                <c:pt idx="1291">
                  <c:v>-4.1590000000000002E-2</c:v>
                </c:pt>
                <c:pt idx="1292">
                  <c:v>-4.1020000000000001E-2</c:v>
                </c:pt>
                <c:pt idx="1293">
                  <c:v>-4.5260000000000002E-2</c:v>
                </c:pt>
                <c:pt idx="1294">
                  <c:v>-4.1570000000000003E-2</c:v>
                </c:pt>
                <c:pt idx="1295">
                  <c:v>-4.0120000000000003E-2</c:v>
                </c:pt>
                <c:pt idx="1296">
                  <c:v>-4.0469999999999999E-2</c:v>
                </c:pt>
                <c:pt idx="1297">
                  <c:v>-4.0820000000000002E-2</c:v>
                </c:pt>
                <c:pt idx="1298">
                  <c:v>-4.0629999999999999E-2</c:v>
                </c:pt>
                <c:pt idx="1299">
                  <c:v>-3.9120000000000002E-2</c:v>
                </c:pt>
                <c:pt idx="1300">
                  <c:v>-3.832E-2</c:v>
                </c:pt>
                <c:pt idx="1301">
                  <c:v>-3.8339999999999999E-2</c:v>
                </c:pt>
                <c:pt idx="1302">
                  <c:v>-4.0160000000000001E-2</c:v>
                </c:pt>
                <c:pt idx="1303">
                  <c:v>-3.8760000000000003E-2</c:v>
                </c:pt>
                <c:pt idx="1304">
                  <c:v>-3.9789999999999999E-2</c:v>
                </c:pt>
                <c:pt idx="1305">
                  <c:v>-3.764E-2</c:v>
                </c:pt>
                <c:pt idx="1306">
                  <c:v>-3.2759999999999997E-2</c:v>
                </c:pt>
                <c:pt idx="1307">
                  <c:v>-3.388E-2</c:v>
                </c:pt>
                <c:pt idx="1308">
                  <c:v>-3.9550000000000002E-2</c:v>
                </c:pt>
                <c:pt idx="1309">
                  <c:v>-4.0189999999999997E-2</c:v>
                </c:pt>
                <c:pt idx="1310">
                  <c:v>-4.1599999999999998E-2</c:v>
                </c:pt>
                <c:pt idx="1311">
                  <c:v>-4.3310000000000001E-2</c:v>
                </c:pt>
                <c:pt idx="1312">
                  <c:v>-4.4830000000000002E-2</c:v>
                </c:pt>
                <c:pt idx="1313">
                  <c:v>-4.5600000000000002E-2</c:v>
                </c:pt>
                <c:pt idx="1314">
                  <c:v>-4.7239999999999997E-2</c:v>
                </c:pt>
                <c:pt idx="1315">
                  <c:v>-4.5530000000000001E-2</c:v>
                </c:pt>
                <c:pt idx="1316">
                  <c:v>-4.4389999999999999E-2</c:v>
                </c:pt>
                <c:pt idx="1317">
                  <c:v>-4.5469999999999997E-2</c:v>
                </c:pt>
                <c:pt idx="1318">
                  <c:v>-4.7890000000000002E-2</c:v>
                </c:pt>
                <c:pt idx="1319">
                  <c:v>-4.6829999999999997E-2</c:v>
                </c:pt>
                <c:pt idx="1320">
                  <c:v>-4.446E-2</c:v>
                </c:pt>
                <c:pt idx="1321">
                  <c:v>-4.4359999999999997E-2</c:v>
                </c:pt>
                <c:pt idx="1322">
                  <c:v>-4.6719999999999998E-2</c:v>
                </c:pt>
                <c:pt idx="1323">
                  <c:v>-4.6120000000000001E-2</c:v>
                </c:pt>
                <c:pt idx="1324">
                  <c:v>-4.7039999999999998E-2</c:v>
                </c:pt>
                <c:pt idx="1325">
                  <c:v>-4.6580000000000003E-2</c:v>
                </c:pt>
                <c:pt idx="1326">
                  <c:v>-4.5519999999999998E-2</c:v>
                </c:pt>
                <c:pt idx="1327">
                  <c:v>-4.904E-2</c:v>
                </c:pt>
                <c:pt idx="1328">
                  <c:v>-4.9230000000000003E-2</c:v>
                </c:pt>
                <c:pt idx="1329">
                  <c:v>-5.1240000000000001E-2</c:v>
                </c:pt>
                <c:pt idx="1330">
                  <c:v>-5.1630000000000002E-2</c:v>
                </c:pt>
                <c:pt idx="1331">
                  <c:v>-5.1209999999999999E-2</c:v>
                </c:pt>
                <c:pt idx="1332">
                  <c:v>-5.0889999999999998E-2</c:v>
                </c:pt>
                <c:pt idx="1333">
                  <c:v>-4.2169999999999999E-2</c:v>
                </c:pt>
                <c:pt idx="1334">
                  <c:v>-3.7920000000000002E-2</c:v>
                </c:pt>
                <c:pt idx="1335">
                  <c:v>-3.4660000000000003E-2</c:v>
                </c:pt>
                <c:pt idx="1336">
                  <c:v>-3.5220000000000001E-2</c:v>
                </c:pt>
                <c:pt idx="1337">
                  <c:v>-2.8670000000000001E-2</c:v>
                </c:pt>
                <c:pt idx="1338">
                  <c:v>-4.9570000000000003E-2</c:v>
                </c:pt>
                <c:pt idx="1339">
                  <c:v>-4.5600000000000002E-2</c:v>
                </c:pt>
                <c:pt idx="1340">
                  <c:v>-4.4760000000000001E-2</c:v>
                </c:pt>
                <c:pt idx="1341">
                  <c:v>-4.1889999999999997E-2</c:v>
                </c:pt>
                <c:pt idx="1342">
                  <c:v>-3.8699999999999998E-2</c:v>
                </c:pt>
                <c:pt idx="1343">
                  <c:v>-3.4950000000000002E-2</c:v>
                </c:pt>
                <c:pt idx="1344">
                  <c:v>-3.0540000000000001E-2</c:v>
                </c:pt>
                <c:pt idx="1345">
                  <c:v>-2.4230000000000002E-2</c:v>
                </c:pt>
                <c:pt idx="1346">
                  <c:v>-3.1829999999999997E-2</c:v>
                </c:pt>
                <c:pt idx="1347">
                  <c:v>-3.3790000000000001E-2</c:v>
                </c:pt>
                <c:pt idx="1348">
                  <c:v>-3.9969999999999999E-2</c:v>
                </c:pt>
                <c:pt idx="1349">
                  <c:v>-3.5439999999999999E-2</c:v>
                </c:pt>
                <c:pt idx="1350">
                  <c:v>-3.6850000000000001E-2</c:v>
                </c:pt>
                <c:pt idx="1351">
                  <c:v>-3.5279999999999999E-2</c:v>
                </c:pt>
                <c:pt idx="1352">
                  <c:v>-4.4080000000000001E-2</c:v>
                </c:pt>
                <c:pt idx="1353">
                  <c:v>-4.9579999999999999E-2</c:v>
                </c:pt>
                <c:pt idx="1354">
                  <c:v>-5.076E-2</c:v>
                </c:pt>
                <c:pt idx="1355">
                  <c:v>-5.867E-2</c:v>
                </c:pt>
                <c:pt idx="1356">
                  <c:v>-4.7210000000000002E-2</c:v>
                </c:pt>
                <c:pt idx="1357">
                  <c:v>-4.0939999999999997E-2</c:v>
                </c:pt>
                <c:pt idx="1358">
                  <c:v>-4.3290000000000002E-2</c:v>
                </c:pt>
                <c:pt idx="1359">
                  <c:v>-4.7829999999999998E-2</c:v>
                </c:pt>
                <c:pt idx="1360">
                  <c:v>-3.8969999999999998E-2</c:v>
                </c:pt>
                <c:pt idx="1361">
                  <c:v>-5.3440000000000001E-2</c:v>
                </c:pt>
                <c:pt idx="1362">
                  <c:v>-6.0850000000000001E-2</c:v>
                </c:pt>
                <c:pt idx="1363">
                  <c:v>-6.3409999999999994E-2</c:v>
                </c:pt>
                <c:pt idx="1364">
                  <c:v>-6.5519999999999995E-2</c:v>
                </c:pt>
                <c:pt idx="1365">
                  <c:v>-6.3519999999999993E-2</c:v>
                </c:pt>
                <c:pt idx="1366">
                  <c:v>-6.3450000000000006E-2</c:v>
                </c:pt>
                <c:pt idx="1367">
                  <c:v>-5.9889999999999999E-2</c:v>
                </c:pt>
                <c:pt idx="1368">
                  <c:v>-8.2640000000000005E-2</c:v>
                </c:pt>
                <c:pt idx="1369">
                  <c:v>-8.1030000000000005E-2</c:v>
                </c:pt>
                <c:pt idx="1370">
                  <c:v>-7.6439999999999994E-2</c:v>
                </c:pt>
                <c:pt idx="1371">
                  <c:v>-7.3950000000000002E-2</c:v>
                </c:pt>
                <c:pt idx="1372">
                  <c:v>-7.2389999999999996E-2</c:v>
                </c:pt>
                <c:pt idx="1373">
                  <c:v>-6.8839999999999998E-2</c:v>
                </c:pt>
                <c:pt idx="1374">
                  <c:v>-6.3549999999999995E-2</c:v>
                </c:pt>
                <c:pt idx="1375">
                  <c:v>-5.9130000000000002E-2</c:v>
                </c:pt>
                <c:pt idx="1376">
                  <c:v>-5.6430000000000001E-2</c:v>
                </c:pt>
                <c:pt idx="1377">
                  <c:v>-5.944E-2</c:v>
                </c:pt>
                <c:pt idx="1378">
                  <c:v>-6.3549999999999995E-2</c:v>
                </c:pt>
                <c:pt idx="1379">
                  <c:v>-6.6549999999999998E-2</c:v>
                </c:pt>
                <c:pt idx="1380">
                  <c:v>-6.4869999999999997E-2</c:v>
                </c:pt>
                <c:pt idx="1381">
                  <c:v>-7.5459999999999999E-2</c:v>
                </c:pt>
                <c:pt idx="1382">
                  <c:v>-8.4769999999999998E-2</c:v>
                </c:pt>
                <c:pt idx="1383">
                  <c:v>-8.1720000000000001E-2</c:v>
                </c:pt>
                <c:pt idx="1384">
                  <c:v>-7.4050000000000005E-2</c:v>
                </c:pt>
                <c:pt idx="1385">
                  <c:v>-7.3649999999999993E-2</c:v>
                </c:pt>
                <c:pt idx="1386">
                  <c:v>-7.3300000000000004E-2</c:v>
                </c:pt>
                <c:pt idx="1387">
                  <c:v>-7.0959999999999995E-2</c:v>
                </c:pt>
                <c:pt idx="1388">
                  <c:v>-7.2120000000000004E-2</c:v>
                </c:pt>
                <c:pt idx="1389">
                  <c:v>-7.3660000000000003E-2</c:v>
                </c:pt>
                <c:pt idx="1390">
                  <c:v>-7.0680000000000007E-2</c:v>
                </c:pt>
                <c:pt idx="1391">
                  <c:v>-7.714E-2</c:v>
                </c:pt>
                <c:pt idx="1392">
                  <c:v>-7.8070000000000001E-2</c:v>
                </c:pt>
                <c:pt idx="1393">
                  <c:v>-7.6060000000000003E-2</c:v>
                </c:pt>
                <c:pt idx="1394">
                  <c:v>-7.2450000000000001E-2</c:v>
                </c:pt>
                <c:pt idx="1395">
                  <c:v>-7.5730000000000006E-2</c:v>
                </c:pt>
                <c:pt idx="1396">
                  <c:v>-8.2400000000000001E-2</c:v>
                </c:pt>
                <c:pt idx="1397">
                  <c:v>-7.7100000000000002E-2</c:v>
                </c:pt>
                <c:pt idx="1398">
                  <c:v>-7.2580000000000006E-2</c:v>
                </c:pt>
                <c:pt idx="1399">
                  <c:v>-7.2340000000000002E-2</c:v>
                </c:pt>
                <c:pt idx="1400">
                  <c:v>-6.5979999999999997E-2</c:v>
                </c:pt>
                <c:pt idx="1401">
                  <c:v>-6.5710000000000005E-2</c:v>
                </c:pt>
                <c:pt idx="1402">
                  <c:v>-6.7979999999999999E-2</c:v>
                </c:pt>
                <c:pt idx="1403">
                  <c:v>-5.4469999999999998E-2</c:v>
                </c:pt>
                <c:pt idx="1404">
                  <c:v>-5.3710000000000001E-2</c:v>
                </c:pt>
                <c:pt idx="1405">
                  <c:v>-5.6750000000000002E-2</c:v>
                </c:pt>
                <c:pt idx="1406">
                  <c:v>-5.4969999999999998E-2</c:v>
                </c:pt>
                <c:pt idx="1407">
                  <c:v>-5.5759999999999997E-2</c:v>
                </c:pt>
                <c:pt idx="1408">
                  <c:v>-5.5759999999999997E-2</c:v>
                </c:pt>
                <c:pt idx="1409">
                  <c:v>-5.5440000000000003E-2</c:v>
                </c:pt>
                <c:pt idx="1410">
                  <c:v>-5.4140000000000001E-2</c:v>
                </c:pt>
                <c:pt idx="1411">
                  <c:v>-5.96E-2</c:v>
                </c:pt>
                <c:pt idx="1412">
                  <c:v>-5.7529999999999998E-2</c:v>
                </c:pt>
                <c:pt idx="1413">
                  <c:v>-6.0130000000000003E-2</c:v>
                </c:pt>
                <c:pt idx="1414">
                  <c:v>-6.2469999999999998E-2</c:v>
                </c:pt>
                <c:pt idx="1415">
                  <c:v>-6.3689999999999997E-2</c:v>
                </c:pt>
                <c:pt idx="1416">
                  <c:v>-6.6110000000000002E-2</c:v>
                </c:pt>
                <c:pt idx="1417">
                  <c:v>-6.7919999999999994E-2</c:v>
                </c:pt>
                <c:pt idx="1418">
                  <c:v>-6.6699999999999995E-2</c:v>
                </c:pt>
                <c:pt idx="1419">
                  <c:v>-6.7100000000000007E-2</c:v>
                </c:pt>
                <c:pt idx="1420">
                  <c:v>-6.2990000000000004E-2</c:v>
                </c:pt>
                <c:pt idx="1421">
                  <c:v>-5.33E-2</c:v>
                </c:pt>
                <c:pt idx="1422">
                  <c:v>-3.5860000000000003E-2</c:v>
                </c:pt>
                <c:pt idx="1423">
                  <c:v>-1.3169999999999999E-2</c:v>
                </c:pt>
                <c:pt idx="1424">
                  <c:v>6.8500000000000002E-3</c:v>
                </c:pt>
                <c:pt idx="1425">
                  <c:v>2.026E-2</c:v>
                </c:pt>
                <c:pt idx="1426">
                  <c:v>2.7949999999999999E-2</c:v>
                </c:pt>
                <c:pt idx="1427">
                  <c:v>3.1739999999999997E-2</c:v>
                </c:pt>
                <c:pt idx="1428">
                  <c:v>3.1539999999999999E-2</c:v>
                </c:pt>
                <c:pt idx="1429">
                  <c:v>3.2759999999999997E-2</c:v>
                </c:pt>
                <c:pt idx="1430">
                  <c:v>3.397E-2</c:v>
                </c:pt>
                <c:pt idx="1431">
                  <c:v>2.0719999999999999E-2</c:v>
                </c:pt>
                <c:pt idx="1432">
                  <c:v>2.9780000000000001E-2</c:v>
                </c:pt>
                <c:pt idx="1433">
                  <c:v>3.9669999999999997E-2</c:v>
                </c:pt>
                <c:pt idx="1434">
                  <c:v>4.1919999999999999E-2</c:v>
                </c:pt>
                <c:pt idx="1435">
                  <c:v>4.8230000000000002E-2</c:v>
                </c:pt>
                <c:pt idx="1436">
                  <c:v>5.0229999999999997E-2</c:v>
                </c:pt>
                <c:pt idx="1437">
                  <c:v>5.2490000000000002E-2</c:v>
                </c:pt>
                <c:pt idx="1438">
                  <c:v>5.5440000000000003E-2</c:v>
                </c:pt>
                <c:pt idx="1439">
                  <c:v>5.953E-2</c:v>
                </c:pt>
                <c:pt idx="1440">
                  <c:v>5.9839999999999997E-2</c:v>
                </c:pt>
                <c:pt idx="1441">
                  <c:v>8.0329999999999999E-2</c:v>
                </c:pt>
                <c:pt idx="1442">
                  <c:v>7.7960000000000002E-2</c:v>
                </c:pt>
                <c:pt idx="1443">
                  <c:v>7.8640000000000002E-2</c:v>
                </c:pt>
                <c:pt idx="1444">
                  <c:v>8.4140000000000006E-2</c:v>
                </c:pt>
                <c:pt idx="1445">
                  <c:v>8.4989999999999996E-2</c:v>
                </c:pt>
                <c:pt idx="1446">
                  <c:v>8.6069999999999994E-2</c:v>
                </c:pt>
                <c:pt idx="1447">
                  <c:v>9.196E-2</c:v>
                </c:pt>
                <c:pt idx="1448">
                  <c:v>9.7839999999999996E-2</c:v>
                </c:pt>
                <c:pt idx="1449">
                  <c:v>9.8360000000000003E-2</c:v>
                </c:pt>
                <c:pt idx="1450">
                  <c:v>0.10079</c:v>
                </c:pt>
                <c:pt idx="1451">
                  <c:v>0.1031</c:v>
                </c:pt>
                <c:pt idx="1452">
                  <c:v>0.10355</c:v>
                </c:pt>
                <c:pt idx="1453">
                  <c:v>0.10561</c:v>
                </c:pt>
                <c:pt idx="1454">
                  <c:v>0.10471999999999999</c:v>
                </c:pt>
                <c:pt idx="1455">
                  <c:v>0.10503</c:v>
                </c:pt>
                <c:pt idx="1456">
                  <c:v>0.10347000000000001</c:v>
                </c:pt>
                <c:pt idx="1457">
                  <c:v>0.10024</c:v>
                </c:pt>
                <c:pt idx="1458">
                  <c:v>9.8830000000000001E-2</c:v>
                </c:pt>
                <c:pt idx="1459">
                  <c:v>9.5089999999999994E-2</c:v>
                </c:pt>
                <c:pt idx="1460">
                  <c:v>9.4810000000000005E-2</c:v>
                </c:pt>
                <c:pt idx="1461">
                  <c:v>9.5640000000000003E-2</c:v>
                </c:pt>
                <c:pt idx="1462">
                  <c:v>9.5649999999999999E-2</c:v>
                </c:pt>
                <c:pt idx="1463">
                  <c:v>9.5060000000000006E-2</c:v>
                </c:pt>
                <c:pt idx="1464">
                  <c:v>9.2130000000000004E-2</c:v>
                </c:pt>
                <c:pt idx="1465">
                  <c:v>9.2789999999999997E-2</c:v>
                </c:pt>
                <c:pt idx="1466">
                  <c:v>9.1249999999999998E-2</c:v>
                </c:pt>
                <c:pt idx="1467">
                  <c:v>9.2609999999999998E-2</c:v>
                </c:pt>
                <c:pt idx="1468">
                  <c:v>9.536E-2</c:v>
                </c:pt>
                <c:pt idx="1469">
                  <c:v>9.955E-2</c:v>
                </c:pt>
                <c:pt idx="1470">
                  <c:v>8.3710000000000007E-2</c:v>
                </c:pt>
                <c:pt idx="1471">
                  <c:v>7.7740000000000004E-2</c:v>
                </c:pt>
                <c:pt idx="1472">
                  <c:v>8.0879999999999994E-2</c:v>
                </c:pt>
                <c:pt idx="1473">
                  <c:v>8.3570000000000005E-2</c:v>
                </c:pt>
                <c:pt idx="1474">
                  <c:v>8.3229999999999998E-2</c:v>
                </c:pt>
                <c:pt idx="1475">
                  <c:v>8.3640000000000006E-2</c:v>
                </c:pt>
                <c:pt idx="1476">
                  <c:v>8.2059999999999994E-2</c:v>
                </c:pt>
                <c:pt idx="1477">
                  <c:v>8.047E-2</c:v>
                </c:pt>
                <c:pt idx="1478">
                  <c:v>7.6679999999999998E-2</c:v>
                </c:pt>
                <c:pt idx="1479">
                  <c:v>7.9240000000000005E-2</c:v>
                </c:pt>
                <c:pt idx="1480">
                  <c:v>7.9020000000000007E-2</c:v>
                </c:pt>
                <c:pt idx="1481">
                  <c:v>7.3609999999999995E-2</c:v>
                </c:pt>
                <c:pt idx="1482">
                  <c:v>7.3419999999999999E-2</c:v>
                </c:pt>
                <c:pt idx="1483">
                  <c:v>7.2450000000000001E-2</c:v>
                </c:pt>
                <c:pt idx="1484">
                  <c:v>7.1059999999999998E-2</c:v>
                </c:pt>
                <c:pt idx="1485">
                  <c:v>7.1209999999999996E-2</c:v>
                </c:pt>
                <c:pt idx="1486">
                  <c:v>6.9089999999999999E-2</c:v>
                </c:pt>
                <c:pt idx="1487">
                  <c:v>7.1540000000000006E-2</c:v>
                </c:pt>
                <c:pt idx="1488">
                  <c:v>7.2230000000000003E-2</c:v>
                </c:pt>
                <c:pt idx="1489">
                  <c:v>7.0889999999999995E-2</c:v>
                </c:pt>
                <c:pt idx="1490">
                  <c:v>6.9010000000000002E-2</c:v>
                </c:pt>
                <c:pt idx="1491">
                  <c:v>6.6049999999999998E-2</c:v>
                </c:pt>
                <c:pt idx="1492">
                  <c:v>6.5000000000000002E-2</c:v>
                </c:pt>
                <c:pt idx="1493">
                  <c:v>6.3039999999999999E-2</c:v>
                </c:pt>
                <c:pt idx="1494">
                  <c:v>5.8599999999999999E-2</c:v>
                </c:pt>
                <c:pt idx="1495">
                  <c:v>6.0310000000000002E-2</c:v>
                </c:pt>
                <c:pt idx="1496">
                  <c:v>7.0080000000000003E-2</c:v>
                </c:pt>
                <c:pt idx="1497">
                  <c:v>6.0999999999999999E-2</c:v>
                </c:pt>
                <c:pt idx="1498">
                  <c:v>6.0539999999999997E-2</c:v>
                </c:pt>
                <c:pt idx="1499">
                  <c:v>6.1039999999999997E-2</c:v>
                </c:pt>
                <c:pt idx="1500">
                  <c:v>6.0569999999999999E-2</c:v>
                </c:pt>
                <c:pt idx="1501">
                  <c:v>6.3549999999999995E-2</c:v>
                </c:pt>
                <c:pt idx="1502">
                  <c:v>6.3170000000000004E-2</c:v>
                </c:pt>
                <c:pt idx="1503">
                  <c:v>6.1749999999999999E-2</c:v>
                </c:pt>
                <c:pt idx="1504">
                  <c:v>5.953E-2</c:v>
                </c:pt>
                <c:pt idx="1505">
                  <c:v>5.6210000000000003E-2</c:v>
                </c:pt>
                <c:pt idx="1506">
                  <c:v>5.4600000000000003E-2</c:v>
                </c:pt>
                <c:pt idx="1507">
                  <c:v>3.8330000000000003E-2</c:v>
                </c:pt>
                <c:pt idx="1508">
                  <c:v>3.4119999999999998E-2</c:v>
                </c:pt>
                <c:pt idx="1509">
                  <c:v>3.8379999999999997E-2</c:v>
                </c:pt>
                <c:pt idx="1510">
                  <c:v>4.4080000000000001E-2</c:v>
                </c:pt>
                <c:pt idx="1511">
                  <c:v>4.9680000000000002E-2</c:v>
                </c:pt>
                <c:pt idx="1512">
                  <c:v>5.228E-2</c:v>
                </c:pt>
                <c:pt idx="1513">
                  <c:v>5.3859999999999998E-2</c:v>
                </c:pt>
                <c:pt idx="1514">
                  <c:v>5.4300000000000001E-2</c:v>
                </c:pt>
                <c:pt idx="1515">
                  <c:v>5.3179999999999998E-2</c:v>
                </c:pt>
                <c:pt idx="1516">
                  <c:v>5.2499999999999998E-2</c:v>
                </c:pt>
                <c:pt idx="1517">
                  <c:v>5.1670000000000001E-2</c:v>
                </c:pt>
                <c:pt idx="1518">
                  <c:v>4.9939999999999998E-2</c:v>
                </c:pt>
                <c:pt idx="1519">
                  <c:v>4.99E-2</c:v>
                </c:pt>
                <c:pt idx="1520">
                  <c:v>4.8329999999999998E-2</c:v>
                </c:pt>
                <c:pt idx="1521">
                  <c:v>4.4970000000000003E-2</c:v>
                </c:pt>
                <c:pt idx="1522">
                  <c:v>4.4549999999999999E-2</c:v>
                </c:pt>
                <c:pt idx="1523">
                  <c:v>4.4740000000000002E-2</c:v>
                </c:pt>
                <c:pt idx="1524">
                  <c:v>4.4929999999999998E-2</c:v>
                </c:pt>
                <c:pt idx="1525">
                  <c:v>3.6209999999999999E-2</c:v>
                </c:pt>
                <c:pt idx="1526">
                  <c:v>3.1850000000000003E-2</c:v>
                </c:pt>
                <c:pt idx="1527">
                  <c:v>1.554E-2</c:v>
                </c:pt>
                <c:pt idx="1528">
                  <c:v>4.8999999999999998E-3</c:v>
                </c:pt>
                <c:pt idx="1529">
                  <c:v>-9.6000000000000002E-4</c:v>
                </c:pt>
                <c:pt idx="1530">
                  <c:v>-1.73E-3</c:v>
                </c:pt>
                <c:pt idx="1531">
                  <c:v>-1.42E-3</c:v>
                </c:pt>
                <c:pt idx="1532">
                  <c:v>-4.3200000000000001E-3</c:v>
                </c:pt>
                <c:pt idx="1533">
                  <c:v>1.0279999999999999E-2</c:v>
                </c:pt>
                <c:pt idx="1534">
                  <c:v>1.898E-2</c:v>
                </c:pt>
                <c:pt idx="1535">
                  <c:v>1.8370000000000001E-2</c:v>
                </c:pt>
                <c:pt idx="1536">
                  <c:v>2.205E-2</c:v>
                </c:pt>
                <c:pt idx="1537">
                  <c:v>2.086E-2</c:v>
                </c:pt>
                <c:pt idx="1538">
                  <c:v>2.095E-2</c:v>
                </c:pt>
                <c:pt idx="1539">
                  <c:v>2.7019999999999999E-2</c:v>
                </c:pt>
                <c:pt idx="1540">
                  <c:v>3.1E-2</c:v>
                </c:pt>
                <c:pt idx="1541">
                  <c:v>3.329E-2</c:v>
                </c:pt>
                <c:pt idx="1542">
                  <c:v>3.2599999999999997E-2</c:v>
                </c:pt>
                <c:pt idx="1543">
                  <c:v>3.3390000000000003E-2</c:v>
                </c:pt>
                <c:pt idx="1544">
                  <c:v>3.576E-2</c:v>
                </c:pt>
                <c:pt idx="1545">
                  <c:v>3.9460000000000002E-2</c:v>
                </c:pt>
                <c:pt idx="1546">
                  <c:v>4.1759999999999999E-2</c:v>
                </c:pt>
                <c:pt idx="1547">
                  <c:v>4.1939999999999998E-2</c:v>
                </c:pt>
                <c:pt idx="1548">
                  <c:v>4.3380000000000002E-2</c:v>
                </c:pt>
                <c:pt idx="1549">
                  <c:v>4.641E-2</c:v>
                </c:pt>
                <c:pt idx="1550">
                  <c:v>5.0479999999999997E-2</c:v>
                </c:pt>
                <c:pt idx="1551">
                  <c:v>4.9669999999999999E-2</c:v>
                </c:pt>
                <c:pt idx="1552">
                  <c:v>4.8680000000000001E-2</c:v>
                </c:pt>
                <c:pt idx="1553">
                  <c:v>4.9529999999999998E-2</c:v>
                </c:pt>
                <c:pt idx="1554">
                  <c:v>5.1490000000000001E-2</c:v>
                </c:pt>
                <c:pt idx="1555">
                  <c:v>5.1610000000000003E-2</c:v>
                </c:pt>
                <c:pt idx="1556">
                  <c:v>5.1380000000000002E-2</c:v>
                </c:pt>
                <c:pt idx="1557">
                  <c:v>5.2260000000000001E-2</c:v>
                </c:pt>
                <c:pt idx="1558">
                  <c:v>5.4210000000000001E-2</c:v>
                </c:pt>
                <c:pt idx="1559">
                  <c:v>5.3100000000000001E-2</c:v>
                </c:pt>
                <c:pt idx="1560">
                  <c:v>5.178E-2</c:v>
                </c:pt>
                <c:pt idx="1561">
                  <c:v>5.7110000000000001E-2</c:v>
                </c:pt>
                <c:pt idx="1562">
                  <c:v>6.0490000000000002E-2</c:v>
                </c:pt>
                <c:pt idx="1563">
                  <c:v>6.1990000000000003E-2</c:v>
                </c:pt>
                <c:pt idx="1564">
                  <c:v>6.1789999999999998E-2</c:v>
                </c:pt>
                <c:pt idx="1565">
                  <c:v>6.7169999999999994E-2</c:v>
                </c:pt>
                <c:pt idx="1566">
                  <c:v>6.701E-2</c:v>
                </c:pt>
                <c:pt idx="1567">
                  <c:v>6.3299999999999995E-2</c:v>
                </c:pt>
                <c:pt idx="1568">
                  <c:v>6.5729999999999997E-2</c:v>
                </c:pt>
                <c:pt idx="1569">
                  <c:v>6.7220000000000002E-2</c:v>
                </c:pt>
                <c:pt idx="1570">
                  <c:v>6.9360000000000005E-2</c:v>
                </c:pt>
                <c:pt idx="1571">
                  <c:v>6.9970000000000004E-2</c:v>
                </c:pt>
                <c:pt idx="1572">
                  <c:v>7.1440000000000003E-2</c:v>
                </c:pt>
                <c:pt idx="1573">
                  <c:v>7.4759999999999993E-2</c:v>
                </c:pt>
                <c:pt idx="1574">
                  <c:v>7.664E-2</c:v>
                </c:pt>
                <c:pt idx="1575">
                  <c:v>7.9549999999999996E-2</c:v>
                </c:pt>
                <c:pt idx="1576">
                  <c:v>7.936E-2</c:v>
                </c:pt>
                <c:pt idx="1577">
                  <c:v>7.9719999999999999E-2</c:v>
                </c:pt>
                <c:pt idx="1578">
                  <c:v>8.2540000000000002E-2</c:v>
                </c:pt>
                <c:pt idx="1579">
                  <c:v>8.3739999999999995E-2</c:v>
                </c:pt>
                <c:pt idx="1580">
                  <c:v>8.0549999999999997E-2</c:v>
                </c:pt>
                <c:pt idx="1581">
                  <c:v>7.782E-2</c:v>
                </c:pt>
                <c:pt idx="1582">
                  <c:v>8.1019999999999995E-2</c:v>
                </c:pt>
                <c:pt idx="1583">
                  <c:v>8.6309999999999998E-2</c:v>
                </c:pt>
                <c:pt idx="1584">
                  <c:v>8.4559999999999996E-2</c:v>
                </c:pt>
                <c:pt idx="1585">
                  <c:v>8.004E-2</c:v>
                </c:pt>
                <c:pt idx="1586">
                  <c:v>0.08</c:v>
                </c:pt>
                <c:pt idx="1587">
                  <c:v>7.9820000000000002E-2</c:v>
                </c:pt>
                <c:pt idx="1588">
                  <c:v>8.0089999999999995E-2</c:v>
                </c:pt>
                <c:pt idx="1589">
                  <c:v>8.1030000000000005E-2</c:v>
                </c:pt>
                <c:pt idx="1590">
                  <c:v>7.9780000000000004E-2</c:v>
                </c:pt>
                <c:pt idx="1591">
                  <c:v>7.6249999999999998E-2</c:v>
                </c:pt>
                <c:pt idx="1592">
                  <c:v>8.0460000000000004E-2</c:v>
                </c:pt>
                <c:pt idx="1593">
                  <c:v>7.8420000000000004E-2</c:v>
                </c:pt>
                <c:pt idx="1594">
                  <c:v>7.6139999999999999E-2</c:v>
                </c:pt>
                <c:pt idx="1595">
                  <c:v>6.9849999999999995E-2</c:v>
                </c:pt>
                <c:pt idx="1596">
                  <c:v>7.0480000000000001E-2</c:v>
                </c:pt>
                <c:pt idx="1597">
                  <c:v>6.9889999999999994E-2</c:v>
                </c:pt>
                <c:pt idx="1598">
                  <c:v>7.1870000000000003E-2</c:v>
                </c:pt>
                <c:pt idx="1599">
                  <c:v>7.0790000000000006E-2</c:v>
                </c:pt>
                <c:pt idx="1600">
                  <c:v>6.8390000000000006E-2</c:v>
                </c:pt>
                <c:pt idx="1601">
                  <c:v>6.6919999999999993E-2</c:v>
                </c:pt>
                <c:pt idx="1602">
                  <c:v>6.7360000000000003E-2</c:v>
                </c:pt>
                <c:pt idx="1603">
                  <c:v>6.7059999999999995E-2</c:v>
                </c:pt>
                <c:pt idx="1604">
                  <c:v>6.633E-2</c:v>
                </c:pt>
                <c:pt idx="1605">
                  <c:v>6.8150000000000002E-2</c:v>
                </c:pt>
                <c:pt idx="1606">
                  <c:v>6.7299999999999999E-2</c:v>
                </c:pt>
                <c:pt idx="1607">
                  <c:v>6.7449999999999996E-2</c:v>
                </c:pt>
                <c:pt idx="1608">
                  <c:v>6.5710000000000005E-2</c:v>
                </c:pt>
                <c:pt idx="1609">
                  <c:v>6.8159999999999998E-2</c:v>
                </c:pt>
                <c:pt idx="1610">
                  <c:v>6.9610000000000005E-2</c:v>
                </c:pt>
                <c:pt idx="1611">
                  <c:v>6.9059999999999996E-2</c:v>
                </c:pt>
                <c:pt idx="1612">
                  <c:v>7.0580000000000004E-2</c:v>
                </c:pt>
                <c:pt idx="1613">
                  <c:v>6.8919999999999995E-2</c:v>
                </c:pt>
                <c:pt idx="1614">
                  <c:v>6.9309999999999997E-2</c:v>
                </c:pt>
                <c:pt idx="1615">
                  <c:v>7.3859999999999995E-2</c:v>
                </c:pt>
                <c:pt idx="1616">
                  <c:v>7.886E-2</c:v>
                </c:pt>
                <c:pt idx="1617">
                  <c:v>7.7340000000000006E-2</c:v>
                </c:pt>
                <c:pt idx="1618">
                  <c:v>7.9930000000000001E-2</c:v>
                </c:pt>
                <c:pt idx="1619">
                  <c:v>8.226E-2</c:v>
                </c:pt>
                <c:pt idx="1620">
                  <c:v>8.695E-2</c:v>
                </c:pt>
                <c:pt idx="1621">
                  <c:v>8.5519999999999999E-2</c:v>
                </c:pt>
                <c:pt idx="1622">
                  <c:v>8.4779999999999994E-2</c:v>
                </c:pt>
                <c:pt idx="1623">
                  <c:v>8.6180000000000007E-2</c:v>
                </c:pt>
                <c:pt idx="1624">
                  <c:v>8.5709999999999995E-2</c:v>
                </c:pt>
                <c:pt idx="1625">
                  <c:v>9.0149999999999994E-2</c:v>
                </c:pt>
                <c:pt idx="1626">
                  <c:v>9.1859999999999997E-2</c:v>
                </c:pt>
                <c:pt idx="1627">
                  <c:v>9.6159999999999995E-2</c:v>
                </c:pt>
                <c:pt idx="1628">
                  <c:v>9.8640000000000005E-2</c:v>
                </c:pt>
                <c:pt idx="1629">
                  <c:v>0.10179000000000001</c:v>
                </c:pt>
                <c:pt idx="1630">
                  <c:v>0.10345</c:v>
                </c:pt>
                <c:pt idx="1631">
                  <c:v>0.10126</c:v>
                </c:pt>
                <c:pt idx="1632">
                  <c:v>0.10546999999999999</c:v>
                </c:pt>
                <c:pt idx="1633">
                  <c:v>0.10678</c:v>
                </c:pt>
                <c:pt idx="1634">
                  <c:v>0.10537000000000001</c:v>
                </c:pt>
                <c:pt idx="1635">
                  <c:v>0.11081000000000001</c:v>
                </c:pt>
                <c:pt idx="1636">
                  <c:v>0.10847</c:v>
                </c:pt>
                <c:pt idx="1637">
                  <c:v>0.11087</c:v>
                </c:pt>
                <c:pt idx="1638">
                  <c:v>0.11627999999999999</c:v>
                </c:pt>
                <c:pt idx="1639">
                  <c:v>0.12512999999999999</c:v>
                </c:pt>
                <c:pt idx="1640">
                  <c:v>0.11957</c:v>
                </c:pt>
                <c:pt idx="1641">
                  <c:v>0.11878</c:v>
                </c:pt>
                <c:pt idx="1642">
                  <c:v>0.12063</c:v>
                </c:pt>
                <c:pt idx="1643">
                  <c:v>0.11609999999999999</c:v>
                </c:pt>
                <c:pt idx="1644">
                  <c:v>0.12089</c:v>
                </c:pt>
                <c:pt idx="1645">
                  <c:v>0.12051000000000001</c:v>
                </c:pt>
                <c:pt idx="1646">
                  <c:v>0.11965000000000001</c:v>
                </c:pt>
                <c:pt idx="1647">
                  <c:v>0.11434999999999999</c:v>
                </c:pt>
                <c:pt idx="1648">
                  <c:v>0.12042</c:v>
                </c:pt>
                <c:pt idx="1649">
                  <c:v>0.12444</c:v>
                </c:pt>
                <c:pt idx="1650">
                  <c:v>0.11705</c:v>
                </c:pt>
                <c:pt idx="1651">
                  <c:v>0.12252</c:v>
                </c:pt>
                <c:pt idx="1652">
                  <c:v>0.11817999999999999</c:v>
                </c:pt>
                <c:pt idx="1653">
                  <c:v>0.11765</c:v>
                </c:pt>
                <c:pt idx="1654">
                  <c:v>0.12236</c:v>
                </c:pt>
                <c:pt idx="1655">
                  <c:v>0.12396</c:v>
                </c:pt>
                <c:pt idx="1656">
                  <c:v>0.12285</c:v>
                </c:pt>
                <c:pt idx="1657">
                  <c:v>0.12656000000000001</c:v>
                </c:pt>
                <c:pt idx="1658">
                  <c:v>0.12654000000000001</c:v>
                </c:pt>
                <c:pt idx="1659">
                  <c:v>0.12198000000000001</c:v>
                </c:pt>
                <c:pt idx="1660">
                  <c:v>0.12261</c:v>
                </c:pt>
                <c:pt idx="1661">
                  <c:v>0.12615000000000001</c:v>
                </c:pt>
                <c:pt idx="1662">
                  <c:v>0.12852</c:v>
                </c:pt>
                <c:pt idx="1663">
                  <c:v>0.12781999999999999</c:v>
                </c:pt>
                <c:pt idx="1664">
                  <c:v>0.12673000000000001</c:v>
                </c:pt>
                <c:pt idx="1665">
                  <c:v>0.12959000000000001</c:v>
                </c:pt>
                <c:pt idx="1666">
                  <c:v>0.13256000000000001</c:v>
                </c:pt>
                <c:pt idx="1667">
                  <c:v>0.13843</c:v>
                </c:pt>
                <c:pt idx="1668">
                  <c:v>0.13952999999999999</c:v>
                </c:pt>
                <c:pt idx="1669">
                  <c:v>0.14207</c:v>
                </c:pt>
                <c:pt idx="1670">
                  <c:v>0.14348</c:v>
                </c:pt>
                <c:pt idx="1671">
                  <c:v>0.14274999999999999</c:v>
                </c:pt>
                <c:pt idx="1672">
                  <c:v>0.15043000000000001</c:v>
                </c:pt>
                <c:pt idx="1673">
                  <c:v>0.14471000000000001</c:v>
                </c:pt>
                <c:pt idx="1674">
                  <c:v>0.15872</c:v>
                </c:pt>
                <c:pt idx="1675">
                  <c:v>0.15014</c:v>
                </c:pt>
                <c:pt idx="1676">
                  <c:v>0.15884000000000001</c:v>
                </c:pt>
                <c:pt idx="1677">
                  <c:v>0.14448</c:v>
                </c:pt>
                <c:pt idx="1678">
                  <c:v>0.14186000000000001</c:v>
                </c:pt>
                <c:pt idx="1679">
                  <c:v>0.14902000000000001</c:v>
                </c:pt>
                <c:pt idx="1680">
                  <c:v>0.15126999999999999</c:v>
                </c:pt>
                <c:pt idx="1681">
                  <c:v>0.16689999999999999</c:v>
                </c:pt>
                <c:pt idx="1682">
                  <c:v>0.16986000000000001</c:v>
                </c:pt>
                <c:pt idx="1683">
                  <c:v>0.17141000000000001</c:v>
                </c:pt>
                <c:pt idx="1684">
                  <c:v>0.17696000000000001</c:v>
                </c:pt>
                <c:pt idx="1685">
                  <c:v>0.17377000000000001</c:v>
                </c:pt>
                <c:pt idx="1686">
                  <c:v>0.18742</c:v>
                </c:pt>
                <c:pt idx="1687">
                  <c:v>0.17860999999999999</c:v>
                </c:pt>
                <c:pt idx="1688">
                  <c:v>0.18157999999999999</c:v>
                </c:pt>
                <c:pt idx="1689">
                  <c:v>0.17984</c:v>
                </c:pt>
                <c:pt idx="1690">
                  <c:v>0.18051</c:v>
                </c:pt>
                <c:pt idx="1691">
                  <c:v>0.17868999999999999</c:v>
                </c:pt>
                <c:pt idx="1692">
                  <c:v>0.17676</c:v>
                </c:pt>
                <c:pt idx="1693">
                  <c:v>0.17860000000000001</c:v>
                </c:pt>
                <c:pt idx="1694">
                  <c:v>0.17598</c:v>
                </c:pt>
                <c:pt idx="1695">
                  <c:v>0.17457</c:v>
                </c:pt>
                <c:pt idx="1696">
                  <c:v>0.17485999999999999</c:v>
                </c:pt>
                <c:pt idx="1697">
                  <c:v>0.17152999999999999</c:v>
                </c:pt>
                <c:pt idx="1698">
                  <c:v>0.18171000000000001</c:v>
                </c:pt>
                <c:pt idx="1699">
                  <c:v>0.18436</c:v>
                </c:pt>
                <c:pt idx="1700">
                  <c:v>0.19503999999999999</c:v>
                </c:pt>
                <c:pt idx="1701">
                  <c:v>0.18190999999999999</c:v>
                </c:pt>
                <c:pt idx="1702">
                  <c:v>0.19655</c:v>
                </c:pt>
                <c:pt idx="1703">
                  <c:v>0.19381000000000001</c:v>
                </c:pt>
                <c:pt idx="1704">
                  <c:v>0.19363</c:v>
                </c:pt>
                <c:pt idx="1705">
                  <c:v>0.18859999999999999</c:v>
                </c:pt>
                <c:pt idx="1706">
                  <c:v>0.18221999999999999</c:v>
                </c:pt>
                <c:pt idx="1707">
                  <c:v>0.18773000000000001</c:v>
                </c:pt>
                <c:pt idx="1708">
                  <c:v>0.187</c:v>
                </c:pt>
                <c:pt idx="1709">
                  <c:v>0.18898999999999999</c:v>
                </c:pt>
                <c:pt idx="1710">
                  <c:v>0.19339999999999999</c:v>
                </c:pt>
                <c:pt idx="1711">
                  <c:v>0.19209000000000001</c:v>
                </c:pt>
                <c:pt idx="1712">
                  <c:v>0.19628999999999999</c:v>
                </c:pt>
                <c:pt idx="1713">
                  <c:v>0.19685</c:v>
                </c:pt>
                <c:pt idx="1714">
                  <c:v>0.19275999999999999</c:v>
                </c:pt>
                <c:pt idx="1715">
                  <c:v>0.19175</c:v>
                </c:pt>
                <c:pt idx="1716">
                  <c:v>0.18225</c:v>
                </c:pt>
                <c:pt idx="1717">
                  <c:v>0.18053</c:v>
                </c:pt>
                <c:pt idx="1718">
                  <c:v>0.17494000000000001</c:v>
                </c:pt>
                <c:pt idx="1719">
                  <c:v>0.16569999999999999</c:v>
                </c:pt>
                <c:pt idx="1720">
                  <c:v>0.16188</c:v>
                </c:pt>
                <c:pt idx="1721">
                  <c:v>0.16061</c:v>
                </c:pt>
                <c:pt idx="1722">
                  <c:v>0.16270000000000001</c:v>
                </c:pt>
                <c:pt idx="1723">
                  <c:v>0.14953</c:v>
                </c:pt>
                <c:pt idx="1724">
                  <c:v>0.1489</c:v>
                </c:pt>
                <c:pt idx="1725">
                  <c:v>0.14132</c:v>
                </c:pt>
                <c:pt idx="1726">
                  <c:v>0.14601</c:v>
                </c:pt>
                <c:pt idx="1727">
                  <c:v>0.14471000000000001</c:v>
                </c:pt>
                <c:pt idx="1728">
                  <c:v>0.14186000000000001</c:v>
                </c:pt>
                <c:pt idx="1729">
                  <c:v>0.14155000000000001</c:v>
                </c:pt>
                <c:pt idx="1730">
                  <c:v>0.14313000000000001</c:v>
                </c:pt>
                <c:pt idx="1731">
                  <c:v>0.13664000000000001</c:v>
                </c:pt>
                <c:pt idx="1732">
                  <c:v>0.13133</c:v>
                </c:pt>
                <c:pt idx="1733">
                  <c:v>0.12553</c:v>
                </c:pt>
                <c:pt idx="1734">
                  <c:v>0.12157999999999999</c:v>
                </c:pt>
                <c:pt idx="1735">
                  <c:v>0.12058000000000001</c:v>
                </c:pt>
                <c:pt idx="1736">
                  <c:v>0.12143</c:v>
                </c:pt>
                <c:pt idx="1737">
                  <c:v>0.12252</c:v>
                </c:pt>
                <c:pt idx="1738">
                  <c:v>0.12010999999999999</c:v>
                </c:pt>
                <c:pt idx="1739">
                  <c:v>0.12134</c:v>
                </c:pt>
                <c:pt idx="1740">
                  <c:v>0.12803999999999999</c:v>
                </c:pt>
                <c:pt idx="1741">
                  <c:v>0.12626000000000001</c:v>
                </c:pt>
                <c:pt idx="1742">
                  <c:v>0.12533</c:v>
                </c:pt>
                <c:pt idx="1743">
                  <c:v>0.12545999999999999</c:v>
                </c:pt>
                <c:pt idx="1744">
                  <c:v>0.12692000000000001</c:v>
                </c:pt>
                <c:pt idx="1745">
                  <c:v>0.12615000000000001</c:v>
                </c:pt>
                <c:pt idx="1746">
                  <c:v>0.12797</c:v>
                </c:pt>
                <c:pt idx="1747">
                  <c:v>0.12311</c:v>
                </c:pt>
                <c:pt idx="1748">
                  <c:v>0.11985999999999999</c:v>
                </c:pt>
                <c:pt idx="1749">
                  <c:v>0.11763</c:v>
                </c:pt>
                <c:pt idx="1750">
                  <c:v>0.11498999999999999</c:v>
                </c:pt>
                <c:pt idx="1751">
                  <c:v>0.11405</c:v>
                </c:pt>
                <c:pt idx="1752">
                  <c:v>0.11248</c:v>
                </c:pt>
                <c:pt idx="1753">
                  <c:v>0.10951</c:v>
                </c:pt>
                <c:pt idx="1754">
                  <c:v>0.10833</c:v>
                </c:pt>
                <c:pt idx="1755">
                  <c:v>0.11005</c:v>
                </c:pt>
                <c:pt idx="1756">
                  <c:v>0.11218</c:v>
                </c:pt>
                <c:pt idx="1757">
                  <c:v>0.11488</c:v>
                </c:pt>
                <c:pt idx="1758">
                  <c:v>0.11749999999999999</c:v>
                </c:pt>
                <c:pt idx="1759">
                  <c:v>0.12197</c:v>
                </c:pt>
                <c:pt idx="1760">
                  <c:v>0.12179</c:v>
                </c:pt>
                <c:pt idx="1761">
                  <c:v>0.12191</c:v>
                </c:pt>
                <c:pt idx="1762">
                  <c:v>0.12336</c:v>
                </c:pt>
                <c:pt idx="1763">
                  <c:v>0.12175999999999999</c:v>
                </c:pt>
                <c:pt idx="1764">
                  <c:v>0.11838</c:v>
                </c:pt>
                <c:pt idx="1765">
                  <c:v>0.12313</c:v>
                </c:pt>
                <c:pt idx="1766">
                  <c:v>0.11939</c:v>
                </c:pt>
                <c:pt idx="1767">
                  <c:v>0.11419</c:v>
                </c:pt>
                <c:pt idx="1768">
                  <c:v>0.12117</c:v>
                </c:pt>
                <c:pt idx="1769">
                  <c:v>0.11701</c:v>
                </c:pt>
                <c:pt idx="1770">
                  <c:v>0.11521000000000001</c:v>
                </c:pt>
                <c:pt idx="1771">
                  <c:v>0.11787</c:v>
                </c:pt>
                <c:pt idx="1772">
                  <c:v>0.11507000000000001</c:v>
                </c:pt>
                <c:pt idx="1773">
                  <c:v>0.11391</c:v>
                </c:pt>
                <c:pt idx="1774">
                  <c:v>0.10580000000000001</c:v>
                </c:pt>
                <c:pt idx="1775">
                  <c:v>0.10421999999999999</c:v>
                </c:pt>
                <c:pt idx="1776">
                  <c:v>9.9650000000000002E-2</c:v>
                </c:pt>
                <c:pt idx="1777">
                  <c:v>9.7500000000000003E-2</c:v>
                </c:pt>
                <c:pt idx="1778">
                  <c:v>9.9400000000000002E-2</c:v>
                </c:pt>
                <c:pt idx="1779">
                  <c:v>9.869E-2</c:v>
                </c:pt>
                <c:pt idx="1780">
                  <c:v>0.10459</c:v>
                </c:pt>
                <c:pt idx="1781">
                  <c:v>0.1014</c:v>
                </c:pt>
                <c:pt idx="1782">
                  <c:v>0.10372000000000001</c:v>
                </c:pt>
                <c:pt idx="1783">
                  <c:v>0.1019</c:v>
                </c:pt>
                <c:pt idx="1784">
                  <c:v>0.10465000000000001</c:v>
                </c:pt>
                <c:pt idx="1785">
                  <c:v>0.105</c:v>
                </c:pt>
                <c:pt idx="1786">
                  <c:v>0.10521999999999999</c:v>
                </c:pt>
                <c:pt idx="1787">
                  <c:v>0.10893</c:v>
                </c:pt>
                <c:pt idx="1788">
                  <c:v>0.10993</c:v>
                </c:pt>
                <c:pt idx="1789">
                  <c:v>0.10768</c:v>
                </c:pt>
                <c:pt idx="1790">
                  <c:v>0.10839</c:v>
                </c:pt>
                <c:pt idx="1791">
                  <c:v>0.10682999999999999</c:v>
                </c:pt>
                <c:pt idx="1792">
                  <c:v>0.10874</c:v>
                </c:pt>
                <c:pt idx="1793">
                  <c:v>0.11241</c:v>
                </c:pt>
                <c:pt idx="1794">
                  <c:v>0.10749</c:v>
                </c:pt>
                <c:pt idx="1795">
                  <c:v>0.10839</c:v>
                </c:pt>
                <c:pt idx="1796">
                  <c:v>0.10403999999999999</c:v>
                </c:pt>
                <c:pt idx="1797">
                  <c:v>0.10264</c:v>
                </c:pt>
                <c:pt idx="1798">
                  <c:v>0.1003</c:v>
                </c:pt>
                <c:pt idx="1799">
                  <c:v>9.9900000000000003E-2</c:v>
                </c:pt>
                <c:pt idx="1800">
                  <c:v>0.10084</c:v>
                </c:pt>
                <c:pt idx="1801">
                  <c:v>9.8799999999999999E-2</c:v>
                </c:pt>
                <c:pt idx="1802">
                  <c:v>9.6829999999999999E-2</c:v>
                </c:pt>
                <c:pt idx="1803">
                  <c:v>9.7460000000000005E-2</c:v>
                </c:pt>
                <c:pt idx="1804">
                  <c:v>0.10174</c:v>
                </c:pt>
                <c:pt idx="1805">
                  <c:v>0.10356</c:v>
                </c:pt>
                <c:pt idx="1806">
                  <c:v>0.10443</c:v>
                </c:pt>
                <c:pt idx="1807">
                  <c:v>0.10942</c:v>
                </c:pt>
                <c:pt idx="1808">
                  <c:v>9.4640000000000002E-2</c:v>
                </c:pt>
                <c:pt idx="1809">
                  <c:v>8.6860000000000007E-2</c:v>
                </c:pt>
                <c:pt idx="1810">
                  <c:v>9.0310000000000001E-2</c:v>
                </c:pt>
                <c:pt idx="1811">
                  <c:v>8.4290000000000004E-2</c:v>
                </c:pt>
                <c:pt idx="1812">
                  <c:v>8.3650000000000002E-2</c:v>
                </c:pt>
                <c:pt idx="1813">
                  <c:v>8.4000000000000005E-2</c:v>
                </c:pt>
                <c:pt idx="1814">
                  <c:v>8.1009999999999999E-2</c:v>
                </c:pt>
                <c:pt idx="1815">
                  <c:v>7.9420000000000004E-2</c:v>
                </c:pt>
                <c:pt idx="1816">
                  <c:v>8.3049999999999999E-2</c:v>
                </c:pt>
                <c:pt idx="1817">
                  <c:v>8.165E-2</c:v>
                </c:pt>
                <c:pt idx="1818">
                  <c:v>7.936E-2</c:v>
                </c:pt>
                <c:pt idx="1819">
                  <c:v>7.4300000000000005E-2</c:v>
                </c:pt>
                <c:pt idx="1820">
                  <c:v>7.4789999999999995E-2</c:v>
                </c:pt>
                <c:pt idx="1821">
                  <c:v>7.3980000000000004E-2</c:v>
                </c:pt>
                <c:pt idx="1822">
                  <c:v>7.3419999999999999E-2</c:v>
                </c:pt>
                <c:pt idx="1823">
                  <c:v>7.5939999999999994E-2</c:v>
                </c:pt>
                <c:pt idx="1824">
                  <c:v>8.2140000000000005E-2</c:v>
                </c:pt>
                <c:pt idx="1825">
                  <c:v>7.8799999999999995E-2</c:v>
                </c:pt>
                <c:pt idx="1826">
                  <c:v>7.8950000000000006E-2</c:v>
                </c:pt>
                <c:pt idx="1827">
                  <c:v>7.6969999999999997E-2</c:v>
                </c:pt>
                <c:pt idx="1828">
                  <c:v>7.8259999999999996E-2</c:v>
                </c:pt>
                <c:pt idx="1829">
                  <c:v>8.233E-2</c:v>
                </c:pt>
                <c:pt idx="1830">
                  <c:v>8.1049999999999997E-2</c:v>
                </c:pt>
                <c:pt idx="1831">
                  <c:v>8.0299999999999996E-2</c:v>
                </c:pt>
                <c:pt idx="1832">
                  <c:v>8.0990000000000006E-2</c:v>
                </c:pt>
                <c:pt idx="1833">
                  <c:v>8.0530000000000004E-2</c:v>
                </c:pt>
                <c:pt idx="1834">
                  <c:v>7.8899999999999998E-2</c:v>
                </c:pt>
                <c:pt idx="1835">
                  <c:v>7.3359999999999995E-2</c:v>
                </c:pt>
                <c:pt idx="1836">
                  <c:v>7.5950000000000004E-2</c:v>
                </c:pt>
                <c:pt idx="1837">
                  <c:v>6.4490000000000006E-2</c:v>
                </c:pt>
                <c:pt idx="1838">
                  <c:v>6.3969999999999999E-2</c:v>
                </c:pt>
                <c:pt idx="1839">
                  <c:v>6.5729999999999997E-2</c:v>
                </c:pt>
                <c:pt idx="1840">
                  <c:v>6.7780000000000007E-2</c:v>
                </c:pt>
                <c:pt idx="1841">
                  <c:v>6.7169999999999994E-2</c:v>
                </c:pt>
                <c:pt idx="1842">
                  <c:v>6.6439999999999999E-2</c:v>
                </c:pt>
                <c:pt idx="1843">
                  <c:v>6.744E-2</c:v>
                </c:pt>
                <c:pt idx="1844">
                  <c:v>6.948E-2</c:v>
                </c:pt>
                <c:pt idx="1845">
                  <c:v>7.0400000000000004E-2</c:v>
                </c:pt>
                <c:pt idx="1846">
                  <c:v>6.7530000000000007E-2</c:v>
                </c:pt>
                <c:pt idx="1847">
                  <c:v>7.1300000000000002E-2</c:v>
                </c:pt>
                <c:pt idx="1848">
                  <c:v>7.4649999999999994E-2</c:v>
                </c:pt>
                <c:pt idx="1849">
                  <c:v>6.3159999999999994E-2</c:v>
                </c:pt>
                <c:pt idx="1850">
                  <c:v>6.198E-2</c:v>
                </c:pt>
                <c:pt idx="1851">
                  <c:v>7.2279999999999997E-2</c:v>
                </c:pt>
                <c:pt idx="1852">
                  <c:v>6.7180000000000004E-2</c:v>
                </c:pt>
                <c:pt idx="1853">
                  <c:v>6.8860000000000005E-2</c:v>
                </c:pt>
                <c:pt idx="1854">
                  <c:v>6.8930000000000005E-2</c:v>
                </c:pt>
                <c:pt idx="1855">
                  <c:v>6.8919999999999995E-2</c:v>
                </c:pt>
                <c:pt idx="1856">
                  <c:v>7.1360000000000007E-2</c:v>
                </c:pt>
                <c:pt idx="1857">
                  <c:v>6.6559999999999994E-2</c:v>
                </c:pt>
                <c:pt idx="1858">
                  <c:v>6.2039999999999998E-2</c:v>
                </c:pt>
                <c:pt idx="1859">
                  <c:v>6.0839999999999998E-2</c:v>
                </c:pt>
                <c:pt idx="1860">
                  <c:v>6.5009999999999998E-2</c:v>
                </c:pt>
                <c:pt idx="1861">
                  <c:v>6.2600000000000003E-2</c:v>
                </c:pt>
                <c:pt idx="1862">
                  <c:v>7.1749999999999994E-2</c:v>
                </c:pt>
                <c:pt idx="1863">
                  <c:v>6.5430000000000002E-2</c:v>
                </c:pt>
                <c:pt idx="1864">
                  <c:v>6.8339999999999998E-2</c:v>
                </c:pt>
                <c:pt idx="1865">
                  <c:v>5.552E-2</c:v>
                </c:pt>
                <c:pt idx="1866">
                  <c:v>5.1670000000000001E-2</c:v>
                </c:pt>
                <c:pt idx="1867">
                  <c:v>5.5899999999999998E-2</c:v>
                </c:pt>
                <c:pt idx="1868">
                  <c:v>5.4809999999999998E-2</c:v>
                </c:pt>
                <c:pt idx="1869">
                  <c:v>5.7320000000000003E-2</c:v>
                </c:pt>
                <c:pt idx="1870">
                  <c:v>5.654E-2</c:v>
                </c:pt>
                <c:pt idx="1871">
                  <c:v>5.6840000000000002E-2</c:v>
                </c:pt>
                <c:pt idx="1872">
                  <c:v>5.9060000000000001E-2</c:v>
                </c:pt>
                <c:pt idx="1873">
                  <c:v>5.9450000000000003E-2</c:v>
                </c:pt>
                <c:pt idx="1874">
                  <c:v>6.1370000000000001E-2</c:v>
                </c:pt>
                <c:pt idx="1875">
                  <c:v>6.0780000000000001E-2</c:v>
                </c:pt>
                <c:pt idx="1876">
                  <c:v>6.2579999999999997E-2</c:v>
                </c:pt>
                <c:pt idx="1877">
                  <c:v>6.3060000000000005E-2</c:v>
                </c:pt>
                <c:pt idx="1878">
                  <c:v>6.5280000000000005E-2</c:v>
                </c:pt>
                <c:pt idx="1879">
                  <c:v>5.5710000000000003E-2</c:v>
                </c:pt>
                <c:pt idx="1880">
                  <c:v>5.8069999999999997E-2</c:v>
                </c:pt>
                <c:pt idx="1881">
                  <c:v>4.5699999999999998E-2</c:v>
                </c:pt>
                <c:pt idx="1882">
                  <c:v>4.6210000000000001E-2</c:v>
                </c:pt>
                <c:pt idx="1883">
                  <c:v>5.0610000000000002E-2</c:v>
                </c:pt>
                <c:pt idx="1884">
                  <c:v>5.5149999999999998E-2</c:v>
                </c:pt>
                <c:pt idx="1885">
                  <c:v>5.7869999999999998E-2</c:v>
                </c:pt>
                <c:pt idx="1886">
                  <c:v>6.0069999999999998E-2</c:v>
                </c:pt>
                <c:pt idx="1887">
                  <c:v>6.0580000000000002E-2</c:v>
                </c:pt>
                <c:pt idx="1888">
                  <c:v>6.3270000000000007E-2</c:v>
                </c:pt>
                <c:pt idx="1889">
                  <c:v>6.6470000000000001E-2</c:v>
                </c:pt>
                <c:pt idx="1890">
                  <c:v>5.8069999999999997E-2</c:v>
                </c:pt>
                <c:pt idx="1891">
                  <c:v>5.9389999999999998E-2</c:v>
                </c:pt>
                <c:pt idx="1892">
                  <c:v>6.1890000000000001E-2</c:v>
                </c:pt>
                <c:pt idx="1893">
                  <c:v>6.1809999999999997E-2</c:v>
                </c:pt>
                <c:pt idx="1894">
                  <c:v>6.1269999999999998E-2</c:v>
                </c:pt>
                <c:pt idx="1895">
                  <c:v>6.1539999999999997E-2</c:v>
                </c:pt>
                <c:pt idx="1896">
                  <c:v>6.1789999999999998E-2</c:v>
                </c:pt>
                <c:pt idx="1897">
                  <c:v>5.2670000000000002E-2</c:v>
                </c:pt>
                <c:pt idx="1898">
                  <c:v>4.419E-2</c:v>
                </c:pt>
                <c:pt idx="1899">
                  <c:v>4.9549999999999997E-2</c:v>
                </c:pt>
                <c:pt idx="1900">
                  <c:v>4.4069999999999998E-2</c:v>
                </c:pt>
                <c:pt idx="1901">
                  <c:v>4.1329999999999999E-2</c:v>
                </c:pt>
                <c:pt idx="1902">
                  <c:v>4.0120000000000003E-2</c:v>
                </c:pt>
                <c:pt idx="1903">
                  <c:v>4.3339999999999997E-2</c:v>
                </c:pt>
                <c:pt idx="1904">
                  <c:v>4.6859999999999999E-2</c:v>
                </c:pt>
                <c:pt idx="1905">
                  <c:v>5.3879999999999997E-2</c:v>
                </c:pt>
                <c:pt idx="1906">
                  <c:v>4.9480000000000003E-2</c:v>
                </c:pt>
                <c:pt idx="1907">
                  <c:v>5.4050000000000001E-2</c:v>
                </c:pt>
                <c:pt idx="1908">
                  <c:v>5.2749999999999998E-2</c:v>
                </c:pt>
                <c:pt idx="1909">
                  <c:v>5.6009999999999997E-2</c:v>
                </c:pt>
                <c:pt idx="1910">
                  <c:v>5.8430000000000003E-2</c:v>
                </c:pt>
                <c:pt idx="1911">
                  <c:v>6.1100000000000002E-2</c:v>
                </c:pt>
                <c:pt idx="1912">
                  <c:v>6.216E-2</c:v>
                </c:pt>
                <c:pt idx="1913">
                  <c:v>5.9459999999999999E-2</c:v>
                </c:pt>
                <c:pt idx="1914">
                  <c:v>6.1940000000000002E-2</c:v>
                </c:pt>
                <c:pt idx="1915">
                  <c:v>6.1580000000000003E-2</c:v>
                </c:pt>
                <c:pt idx="1916">
                  <c:v>5.6529999999999997E-2</c:v>
                </c:pt>
                <c:pt idx="1917">
                  <c:v>4.87E-2</c:v>
                </c:pt>
                <c:pt idx="1918">
                  <c:v>4.5850000000000002E-2</c:v>
                </c:pt>
                <c:pt idx="1919">
                  <c:v>4.6370000000000001E-2</c:v>
                </c:pt>
                <c:pt idx="1920">
                  <c:v>5.1090000000000003E-2</c:v>
                </c:pt>
                <c:pt idx="1921">
                  <c:v>5.0500000000000003E-2</c:v>
                </c:pt>
                <c:pt idx="1922">
                  <c:v>4.8169999999999998E-2</c:v>
                </c:pt>
                <c:pt idx="1923">
                  <c:v>5.321E-2</c:v>
                </c:pt>
                <c:pt idx="1924">
                  <c:v>5.4600000000000003E-2</c:v>
                </c:pt>
                <c:pt idx="1925">
                  <c:v>4.9099999999999998E-2</c:v>
                </c:pt>
                <c:pt idx="1926">
                  <c:v>4.9259999999999998E-2</c:v>
                </c:pt>
                <c:pt idx="1927">
                  <c:v>5.2249999999999998E-2</c:v>
                </c:pt>
                <c:pt idx="1928">
                  <c:v>4.9759999999999999E-2</c:v>
                </c:pt>
                <c:pt idx="1929">
                  <c:v>4.6899999999999997E-2</c:v>
                </c:pt>
                <c:pt idx="1930">
                  <c:v>4.8660000000000002E-2</c:v>
                </c:pt>
                <c:pt idx="1931">
                  <c:v>5.1159999999999997E-2</c:v>
                </c:pt>
                <c:pt idx="1932">
                  <c:v>5.2650000000000002E-2</c:v>
                </c:pt>
                <c:pt idx="1933">
                  <c:v>5.1560000000000002E-2</c:v>
                </c:pt>
                <c:pt idx="1934">
                  <c:v>4.8219999999999999E-2</c:v>
                </c:pt>
                <c:pt idx="1935">
                  <c:v>4.5740000000000003E-2</c:v>
                </c:pt>
                <c:pt idx="1936">
                  <c:v>4.6859999999999999E-2</c:v>
                </c:pt>
                <c:pt idx="1937">
                  <c:v>4.6519999999999999E-2</c:v>
                </c:pt>
                <c:pt idx="1938">
                  <c:v>4.2500000000000003E-2</c:v>
                </c:pt>
                <c:pt idx="1939">
                  <c:v>4.1590000000000002E-2</c:v>
                </c:pt>
                <c:pt idx="1940">
                  <c:v>4.2779999999999999E-2</c:v>
                </c:pt>
                <c:pt idx="1941">
                  <c:v>4.2889999999999998E-2</c:v>
                </c:pt>
                <c:pt idx="1942">
                  <c:v>4.5379999999999997E-2</c:v>
                </c:pt>
                <c:pt idx="1943">
                  <c:v>4.2540000000000001E-2</c:v>
                </c:pt>
                <c:pt idx="1944">
                  <c:v>3.7850000000000002E-2</c:v>
                </c:pt>
                <c:pt idx="1945">
                  <c:v>3.7830000000000003E-2</c:v>
                </c:pt>
                <c:pt idx="1946">
                  <c:v>4.1959999999999997E-2</c:v>
                </c:pt>
                <c:pt idx="1947">
                  <c:v>4.0559999999999999E-2</c:v>
                </c:pt>
                <c:pt idx="1948">
                  <c:v>3.7620000000000001E-2</c:v>
                </c:pt>
                <c:pt idx="1949">
                  <c:v>3.4869999999999998E-2</c:v>
                </c:pt>
                <c:pt idx="1950">
                  <c:v>3.8519999999999999E-2</c:v>
                </c:pt>
                <c:pt idx="1951">
                  <c:v>4.088E-2</c:v>
                </c:pt>
                <c:pt idx="1952">
                  <c:v>4.2709999999999998E-2</c:v>
                </c:pt>
                <c:pt idx="1953">
                  <c:v>4.5409999999999999E-2</c:v>
                </c:pt>
                <c:pt idx="1954">
                  <c:v>4.8059999999999999E-2</c:v>
                </c:pt>
                <c:pt idx="1955">
                  <c:v>4.4319999999999998E-2</c:v>
                </c:pt>
                <c:pt idx="1956">
                  <c:v>4.3479999999999998E-2</c:v>
                </c:pt>
                <c:pt idx="1957">
                  <c:v>4.3580000000000001E-2</c:v>
                </c:pt>
                <c:pt idx="1958">
                  <c:v>4.5659999999999999E-2</c:v>
                </c:pt>
                <c:pt idx="1959">
                  <c:v>4.4339999999999997E-2</c:v>
                </c:pt>
                <c:pt idx="1960">
                  <c:v>4.326E-2</c:v>
                </c:pt>
                <c:pt idx="1961">
                  <c:v>4.4200000000000003E-2</c:v>
                </c:pt>
                <c:pt idx="1962">
                  <c:v>4.3839999999999997E-2</c:v>
                </c:pt>
                <c:pt idx="1963">
                  <c:v>4.6690000000000002E-2</c:v>
                </c:pt>
                <c:pt idx="1964">
                  <c:v>3.8199999999999998E-2</c:v>
                </c:pt>
                <c:pt idx="1965">
                  <c:v>3.7179999999999998E-2</c:v>
                </c:pt>
                <c:pt idx="1966">
                  <c:v>3.8280000000000002E-2</c:v>
                </c:pt>
                <c:pt idx="1967">
                  <c:v>4.1090000000000002E-2</c:v>
                </c:pt>
                <c:pt idx="1968">
                  <c:v>4.7039999999999998E-2</c:v>
                </c:pt>
                <c:pt idx="1969">
                  <c:v>4.2029999999999998E-2</c:v>
                </c:pt>
                <c:pt idx="1970">
                  <c:v>3.9469999999999998E-2</c:v>
                </c:pt>
                <c:pt idx="1971">
                  <c:v>3.7220000000000003E-2</c:v>
                </c:pt>
                <c:pt idx="1972">
                  <c:v>3.6499999999999998E-2</c:v>
                </c:pt>
                <c:pt idx="1973">
                  <c:v>3.6609999999999997E-2</c:v>
                </c:pt>
                <c:pt idx="1974">
                  <c:v>3.7440000000000001E-2</c:v>
                </c:pt>
                <c:pt idx="1975">
                  <c:v>3.6540000000000003E-2</c:v>
                </c:pt>
                <c:pt idx="1976">
                  <c:v>3.4250000000000003E-2</c:v>
                </c:pt>
                <c:pt idx="1977">
                  <c:v>3.3410000000000002E-2</c:v>
                </c:pt>
                <c:pt idx="1978">
                  <c:v>3.4270000000000002E-2</c:v>
                </c:pt>
                <c:pt idx="1979">
                  <c:v>3.5839999999999997E-2</c:v>
                </c:pt>
                <c:pt idx="1980">
                  <c:v>3.245E-2</c:v>
                </c:pt>
                <c:pt idx="1981">
                  <c:v>3.1009999999999999E-2</c:v>
                </c:pt>
                <c:pt idx="1982">
                  <c:v>3.0169999999999999E-2</c:v>
                </c:pt>
                <c:pt idx="1983">
                  <c:v>2.971E-2</c:v>
                </c:pt>
                <c:pt idx="1984">
                  <c:v>3.0030000000000001E-2</c:v>
                </c:pt>
                <c:pt idx="1985">
                  <c:v>2.964E-2</c:v>
                </c:pt>
                <c:pt idx="1986">
                  <c:v>3.041E-2</c:v>
                </c:pt>
                <c:pt idx="1987">
                  <c:v>3.0130000000000001E-2</c:v>
                </c:pt>
                <c:pt idx="1988">
                  <c:v>3.031E-2</c:v>
                </c:pt>
                <c:pt idx="1989">
                  <c:v>2.945E-2</c:v>
                </c:pt>
                <c:pt idx="1990">
                  <c:v>3.0550000000000001E-2</c:v>
                </c:pt>
                <c:pt idx="1991">
                  <c:v>2.9170000000000001E-2</c:v>
                </c:pt>
                <c:pt idx="1992">
                  <c:v>2.9659999999999999E-2</c:v>
                </c:pt>
                <c:pt idx="1993">
                  <c:v>2.9219999999999999E-2</c:v>
                </c:pt>
                <c:pt idx="1994">
                  <c:v>3.0630000000000001E-2</c:v>
                </c:pt>
                <c:pt idx="1995">
                  <c:v>2.7689999999999999E-2</c:v>
                </c:pt>
                <c:pt idx="1996">
                  <c:v>2.6100000000000002E-2</c:v>
                </c:pt>
                <c:pt idx="1997">
                  <c:v>2.5669999999999998E-2</c:v>
                </c:pt>
                <c:pt idx="1998">
                  <c:v>2.5090000000000001E-2</c:v>
                </c:pt>
                <c:pt idx="1999">
                  <c:v>1.8319999999999999E-2</c:v>
                </c:pt>
                <c:pt idx="2000">
                  <c:v>-2.3550000000000001E-2</c:v>
                </c:pt>
                <c:pt idx="2001">
                  <c:v>-1.677E-2</c:v>
                </c:pt>
                <c:pt idx="2002">
                  <c:v>-9.8600000000000007E-3</c:v>
                </c:pt>
                <c:pt idx="2003">
                  <c:v>-8.2500000000000004E-3</c:v>
                </c:pt>
                <c:pt idx="2004">
                  <c:v>2.0699999999999998E-3</c:v>
                </c:pt>
                <c:pt idx="2005">
                  <c:v>1.1900000000000001E-3</c:v>
                </c:pt>
                <c:pt idx="2006">
                  <c:v>1.3050000000000001E-2</c:v>
                </c:pt>
                <c:pt idx="2007">
                  <c:v>1.917E-2</c:v>
                </c:pt>
                <c:pt idx="2008">
                  <c:v>2.069E-2</c:v>
                </c:pt>
                <c:pt idx="2009">
                  <c:v>2.0629999999999999E-2</c:v>
                </c:pt>
                <c:pt idx="2010">
                  <c:v>1.8319999999999999E-2</c:v>
                </c:pt>
                <c:pt idx="2011">
                  <c:v>1.537E-2</c:v>
                </c:pt>
                <c:pt idx="2012">
                  <c:v>1.4840000000000001E-2</c:v>
                </c:pt>
                <c:pt idx="2013">
                  <c:v>1.308E-2</c:v>
                </c:pt>
                <c:pt idx="2014">
                  <c:v>1.206E-2</c:v>
                </c:pt>
                <c:pt idx="2015">
                  <c:v>-2E-3</c:v>
                </c:pt>
                <c:pt idx="2016">
                  <c:v>-1.179E-2</c:v>
                </c:pt>
                <c:pt idx="2017">
                  <c:v>-7.3299999999999997E-3</c:v>
                </c:pt>
                <c:pt idx="2018">
                  <c:v>-2.5899999999999999E-3</c:v>
                </c:pt>
                <c:pt idx="2019">
                  <c:v>-7.8899999999999994E-3</c:v>
                </c:pt>
                <c:pt idx="2020">
                  <c:v>-1.0059999999999999E-2</c:v>
                </c:pt>
                <c:pt idx="2021">
                  <c:v>-9.0100000000000006E-3</c:v>
                </c:pt>
                <c:pt idx="2022">
                  <c:v>-7.45E-3</c:v>
                </c:pt>
                <c:pt idx="2023">
                  <c:v>-1.8249999999999999E-2</c:v>
                </c:pt>
                <c:pt idx="2024">
                  <c:v>-2.743E-2</c:v>
                </c:pt>
                <c:pt idx="2025">
                  <c:v>-4.3839999999999997E-2</c:v>
                </c:pt>
                <c:pt idx="2026">
                  <c:v>-5.6189999999999997E-2</c:v>
                </c:pt>
                <c:pt idx="2027">
                  <c:v>-5.6570000000000002E-2</c:v>
                </c:pt>
                <c:pt idx="2028">
                  <c:v>-5.8400000000000001E-2</c:v>
                </c:pt>
                <c:pt idx="2029">
                  <c:v>-6.216E-2</c:v>
                </c:pt>
                <c:pt idx="2030">
                  <c:v>-6.3270000000000007E-2</c:v>
                </c:pt>
                <c:pt idx="2031">
                  <c:v>-6.4399999999999999E-2</c:v>
                </c:pt>
                <c:pt idx="2032">
                  <c:v>-6.055E-2</c:v>
                </c:pt>
                <c:pt idx="2033">
                  <c:v>-6.0159999999999998E-2</c:v>
                </c:pt>
                <c:pt idx="2034">
                  <c:v>-6.2839999999999993E-2</c:v>
                </c:pt>
                <c:pt idx="2035">
                  <c:v>-6.1859999999999998E-2</c:v>
                </c:pt>
                <c:pt idx="2036">
                  <c:v>-6.114E-2</c:v>
                </c:pt>
                <c:pt idx="2037">
                  <c:v>-5.815E-2</c:v>
                </c:pt>
                <c:pt idx="2038">
                  <c:v>-6.0609999999999997E-2</c:v>
                </c:pt>
                <c:pt idx="2039">
                  <c:v>-6.2689999999999996E-2</c:v>
                </c:pt>
                <c:pt idx="2040">
                  <c:v>-6.1929999999999999E-2</c:v>
                </c:pt>
                <c:pt idx="2041">
                  <c:v>-6.4949999999999994E-2</c:v>
                </c:pt>
                <c:pt idx="2042">
                  <c:v>-5.4210000000000001E-2</c:v>
                </c:pt>
                <c:pt idx="2043">
                  <c:v>-5.5410000000000001E-2</c:v>
                </c:pt>
                <c:pt idx="2044">
                  <c:v>-5.5719999999999999E-2</c:v>
                </c:pt>
                <c:pt idx="2045">
                  <c:v>-6.1420000000000002E-2</c:v>
                </c:pt>
                <c:pt idx="2046">
                  <c:v>-6.9580000000000003E-2</c:v>
                </c:pt>
                <c:pt idx="2047">
                  <c:v>-6.3780000000000003E-2</c:v>
                </c:pt>
                <c:pt idx="2048">
                  <c:v>-5.9859999999999997E-2</c:v>
                </c:pt>
                <c:pt idx="2049">
                  <c:v>-6.5369999999999998E-2</c:v>
                </c:pt>
                <c:pt idx="2050">
                  <c:v>-5.7939999999999998E-2</c:v>
                </c:pt>
                <c:pt idx="2051">
                  <c:v>-6.8449999999999997E-2</c:v>
                </c:pt>
                <c:pt idx="2052">
                  <c:v>-7.195E-2</c:v>
                </c:pt>
                <c:pt idx="2053">
                  <c:v>-5.7729999999999997E-2</c:v>
                </c:pt>
                <c:pt idx="2054">
                  <c:v>-6.9159999999999999E-2</c:v>
                </c:pt>
                <c:pt idx="2055">
                  <c:v>-6.8349999999999994E-2</c:v>
                </c:pt>
                <c:pt idx="2056">
                  <c:v>-5.8160000000000003E-2</c:v>
                </c:pt>
                <c:pt idx="2057">
                  <c:v>-5.6210000000000003E-2</c:v>
                </c:pt>
                <c:pt idx="2058">
                  <c:v>-4.9000000000000002E-2</c:v>
                </c:pt>
                <c:pt idx="2059">
                  <c:v>-4.7629999999999999E-2</c:v>
                </c:pt>
                <c:pt idx="2060">
                  <c:v>-5.6599999999999998E-2</c:v>
                </c:pt>
                <c:pt idx="2061">
                  <c:v>-4.4299999999999999E-2</c:v>
                </c:pt>
                <c:pt idx="2062">
                  <c:v>-5.774E-2</c:v>
                </c:pt>
                <c:pt idx="2063">
                  <c:v>-3.8609999999999998E-2</c:v>
                </c:pt>
                <c:pt idx="2064">
                  <c:v>-4.9959999999999997E-2</c:v>
                </c:pt>
                <c:pt idx="2065">
                  <c:v>-5.432E-2</c:v>
                </c:pt>
                <c:pt idx="2066">
                  <c:v>-5.5809999999999998E-2</c:v>
                </c:pt>
                <c:pt idx="2067">
                  <c:v>-5.5809999999999998E-2</c:v>
                </c:pt>
                <c:pt idx="2068">
                  <c:v>-5.8380000000000001E-2</c:v>
                </c:pt>
                <c:pt idx="2069">
                  <c:v>-5.3710000000000001E-2</c:v>
                </c:pt>
                <c:pt idx="2070">
                  <c:v>-5.0770000000000003E-2</c:v>
                </c:pt>
                <c:pt idx="2071">
                  <c:v>-4.4830000000000002E-2</c:v>
                </c:pt>
                <c:pt idx="2072">
                  <c:v>-5.6120000000000003E-2</c:v>
                </c:pt>
                <c:pt idx="2073">
                  <c:v>-4.3920000000000001E-2</c:v>
                </c:pt>
                <c:pt idx="2074">
                  <c:v>-3.8769999999999999E-2</c:v>
                </c:pt>
                <c:pt idx="2075">
                  <c:v>-2.7279999999999999E-2</c:v>
                </c:pt>
                <c:pt idx="2076">
                  <c:v>-2.9829999999999999E-2</c:v>
                </c:pt>
                <c:pt idx="2077">
                  <c:v>-4.6719999999999998E-2</c:v>
                </c:pt>
                <c:pt idx="2078">
                  <c:v>-5.5440000000000003E-2</c:v>
                </c:pt>
                <c:pt idx="2079">
                  <c:v>-4.7759999999999997E-2</c:v>
                </c:pt>
                <c:pt idx="2080">
                  <c:v>-4.6260000000000003E-2</c:v>
                </c:pt>
                <c:pt idx="2081">
                  <c:v>-4.5019999999999998E-2</c:v>
                </c:pt>
                <c:pt idx="2082">
                  <c:v>-4.7629999999999999E-2</c:v>
                </c:pt>
                <c:pt idx="2083">
                  <c:v>-5.0799999999999998E-2</c:v>
                </c:pt>
                <c:pt idx="2084">
                  <c:v>-5.1139999999999998E-2</c:v>
                </c:pt>
                <c:pt idx="2085">
                  <c:v>-4.7399999999999998E-2</c:v>
                </c:pt>
                <c:pt idx="2086">
                  <c:v>-4.471E-2</c:v>
                </c:pt>
                <c:pt idx="2087">
                  <c:v>-4.4569999999999999E-2</c:v>
                </c:pt>
                <c:pt idx="2088">
                  <c:v>-4.4400000000000002E-2</c:v>
                </c:pt>
                <c:pt idx="2089">
                  <c:v>-4.4990000000000002E-2</c:v>
                </c:pt>
                <c:pt idx="2090">
                  <c:v>-3.9129999999999998E-2</c:v>
                </c:pt>
                <c:pt idx="2091">
                  <c:v>-4.1149999999999999E-2</c:v>
                </c:pt>
                <c:pt idx="2092">
                  <c:v>-4.1250000000000002E-2</c:v>
                </c:pt>
                <c:pt idx="2093">
                  <c:v>-4.018E-2</c:v>
                </c:pt>
                <c:pt idx="2094">
                  <c:v>-4.1009999999999998E-2</c:v>
                </c:pt>
                <c:pt idx="2095">
                  <c:v>-3.7229999999999999E-2</c:v>
                </c:pt>
                <c:pt idx="2096">
                  <c:v>-3.6179999999999997E-2</c:v>
                </c:pt>
                <c:pt idx="2097">
                  <c:v>-3.6290000000000003E-2</c:v>
                </c:pt>
                <c:pt idx="2098">
                  <c:v>-3.4119999999999998E-2</c:v>
                </c:pt>
                <c:pt idx="2099">
                  <c:v>-3.4329999999999999E-2</c:v>
                </c:pt>
                <c:pt idx="2100">
                  <c:v>-3.5569999999999997E-2</c:v>
                </c:pt>
                <c:pt idx="2101">
                  <c:v>-3.304E-2</c:v>
                </c:pt>
                <c:pt idx="2102">
                  <c:v>-5.1180000000000003E-2</c:v>
                </c:pt>
                <c:pt idx="2103">
                  <c:v>-4.0689999999999997E-2</c:v>
                </c:pt>
                <c:pt idx="2104">
                  <c:v>-5.2519999999999997E-2</c:v>
                </c:pt>
                <c:pt idx="2105">
                  <c:v>-4.7219999999999998E-2</c:v>
                </c:pt>
                <c:pt idx="2106">
                  <c:v>-4.471E-2</c:v>
                </c:pt>
                <c:pt idx="2107">
                  <c:v>-4.0509999999999997E-2</c:v>
                </c:pt>
                <c:pt idx="2108">
                  <c:v>-4.5289999999999997E-2</c:v>
                </c:pt>
                <c:pt idx="2109">
                  <c:v>-4.1739999999999999E-2</c:v>
                </c:pt>
                <c:pt idx="2110">
                  <c:v>-4.7190000000000003E-2</c:v>
                </c:pt>
                <c:pt idx="2111">
                  <c:v>-3.9379999999999998E-2</c:v>
                </c:pt>
                <c:pt idx="2112">
                  <c:v>-5.0029999999999998E-2</c:v>
                </c:pt>
                <c:pt idx="2113">
                  <c:v>-4.8460000000000003E-2</c:v>
                </c:pt>
                <c:pt idx="2114">
                  <c:v>-4.403E-2</c:v>
                </c:pt>
                <c:pt idx="2115">
                  <c:v>-6.1629999999999997E-2</c:v>
                </c:pt>
                <c:pt idx="2116">
                  <c:v>-6.2100000000000002E-2</c:v>
                </c:pt>
                <c:pt idx="2117">
                  <c:v>-5.2290000000000003E-2</c:v>
                </c:pt>
                <c:pt idx="2118">
                  <c:v>-5.0380000000000001E-2</c:v>
                </c:pt>
                <c:pt idx="2119">
                  <c:v>-6.6689999999999999E-2</c:v>
                </c:pt>
                <c:pt idx="2120">
                  <c:v>-4.3749999999999997E-2</c:v>
                </c:pt>
                <c:pt idx="2121">
                  <c:v>-4.2220000000000001E-2</c:v>
                </c:pt>
                <c:pt idx="2122">
                  <c:v>-3.9910000000000001E-2</c:v>
                </c:pt>
                <c:pt idx="2123">
                  <c:v>-3.6650000000000002E-2</c:v>
                </c:pt>
                <c:pt idx="2124">
                  <c:v>-4.0009999999999997E-2</c:v>
                </c:pt>
                <c:pt idx="2125">
                  <c:v>-3.8899999999999997E-2</c:v>
                </c:pt>
                <c:pt idx="2126">
                  <c:v>-3.1119999999999998E-2</c:v>
                </c:pt>
                <c:pt idx="2127">
                  <c:v>-3.1489999999999997E-2</c:v>
                </c:pt>
                <c:pt idx="2128">
                  <c:v>-4.641E-2</c:v>
                </c:pt>
                <c:pt idx="2129">
                  <c:v>-4.6920000000000003E-2</c:v>
                </c:pt>
                <c:pt idx="2130">
                  <c:v>-5.3190000000000001E-2</c:v>
                </c:pt>
                <c:pt idx="2131">
                  <c:v>-3.9809999999999998E-2</c:v>
                </c:pt>
                <c:pt idx="2132">
                  <c:v>-4.5440000000000001E-2</c:v>
                </c:pt>
                <c:pt idx="2133">
                  <c:v>-4.335E-2</c:v>
                </c:pt>
                <c:pt idx="2134">
                  <c:v>-4.7050000000000002E-2</c:v>
                </c:pt>
                <c:pt idx="2135">
                  <c:v>-4.224E-2</c:v>
                </c:pt>
                <c:pt idx="2136">
                  <c:v>-4.122E-2</c:v>
                </c:pt>
                <c:pt idx="2137">
                  <c:v>-5.9130000000000002E-2</c:v>
                </c:pt>
                <c:pt idx="2138">
                  <c:v>-4.7600000000000003E-2</c:v>
                </c:pt>
                <c:pt idx="2139">
                  <c:v>-4.6449999999999998E-2</c:v>
                </c:pt>
                <c:pt idx="2140">
                  <c:v>-4.6829999999999997E-2</c:v>
                </c:pt>
                <c:pt idx="2141">
                  <c:v>-5.5280000000000003E-2</c:v>
                </c:pt>
                <c:pt idx="2142">
                  <c:v>-5.0700000000000002E-2</c:v>
                </c:pt>
                <c:pt idx="2143">
                  <c:v>-5.042E-2</c:v>
                </c:pt>
                <c:pt idx="2144">
                  <c:v>-5.5820000000000002E-2</c:v>
                </c:pt>
                <c:pt idx="2145">
                  <c:v>-5.9420000000000001E-2</c:v>
                </c:pt>
                <c:pt idx="2146">
                  <c:v>-5.8099999999999999E-2</c:v>
                </c:pt>
                <c:pt idx="2147">
                  <c:v>-5.6329999999999998E-2</c:v>
                </c:pt>
                <c:pt idx="2148">
                  <c:v>-6.4430000000000001E-2</c:v>
                </c:pt>
                <c:pt idx="2149">
                  <c:v>-6.5290000000000001E-2</c:v>
                </c:pt>
                <c:pt idx="2150">
                  <c:v>-6.8360000000000004E-2</c:v>
                </c:pt>
                <c:pt idx="2151">
                  <c:v>-7.1499999999999994E-2</c:v>
                </c:pt>
                <c:pt idx="2152">
                  <c:v>-5.901E-2</c:v>
                </c:pt>
                <c:pt idx="2153">
                  <c:v>-5.7290000000000001E-2</c:v>
                </c:pt>
                <c:pt idx="2154">
                  <c:v>-6.5240000000000006E-2</c:v>
                </c:pt>
                <c:pt idx="2155">
                  <c:v>-6.0859999999999997E-2</c:v>
                </c:pt>
                <c:pt idx="2156">
                  <c:v>-5.8009999999999999E-2</c:v>
                </c:pt>
                <c:pt idx="2157">
                  <c:v>-5.8590000000000003E-2</c:v>
                </c:pt>
                <c:pt idx="2158">
                  <c:v>-5.6680000000000001E-2</c:v>
                </c:pt>
                <c:pt idx="2159">
                  <c:v>-5.6169999999999998E-2</c:v>
                </c:pt>
                <c:pt idx="2160">
                  <c:v>-5.8409999999999997E-2</c:v>
                </c:pt>
                <c:pt idx="2161">
                  <c:v>-5.6680000000000001E-2</c:v>
                </c:pt>
                <c:pt idx="2162">
                  <c:v>-6.0150000000000002E-2</c:v>
                </c:pt>
                <c:pt idx="2163">
                  <c:v>-5.8740000000000001E-2</c:v>
                </c:pt>
                <c:pt idx="2164">
                  <c:v>-5.5739999999999998E-2</c:v>
                </c:pt>
                <c:pt idx="2165">
                  <c:v>-5.8090000000000003E-2</c:v>
                </c:pt>
                <c:pt idx="2166">
                  <c:v>-5.3170000000000002E-2</c:v>
                </c:pt>
                <c:pt idx="2167">
                  <c:v>-5.4769999999999999E-2</c:v>
                </c:pt>
                <c:pt idx="2168">
                  <c:v>-4.7570000000000001E-2</c:v>
                </c:pt>
                <c:pt idx="2169">
                  <c:v>-5.0189999999999999E-2</c:v>
                </c:pt>
                <c:pt idx="2170">
                  <c:v>-5.6959999999999997E-2</c:v>
                </c:pt>
                <c:pt idx="2171">
                  <c:v>-5.9679999999999997E-2</c:v>
                </c:pt>
                <c:pt idx="2172">
                  <c:v>-6.0920000000000002E-2</c:v>
                </c:pt>
                <c:pt idx="2173">
                  <c:v>-6.4339999999999994E-2</c:v>
                </c:pt>
                <c:pt idx="2174">
                  <c:v>-6.1260000000000002E-2</c:v>
                </c:pt>
                <c:pt idx="2175">
                  <c:v>-5.9880000000000003E-2</c:v>
                </c:pt>
                <c:pt idx="2176">
                  <c:v>-5.6090000000000001E-2</c:v>
                </c:pt>
                <c:pt idx="2177">
                  <c:v>-5.0310000000000001E-2</c:v>
                </c:pt>
                <c:pt idx="2178">
                  <c:v>-5.561E-2</c:v>
                </c:pt>
                <c:pt idx="2179">
                  <c:v>-5.7880000000000001E-2</c:v>
                </c:pt>
                <c:pt idx="2180">
                  <c:v>-5.731E-2</c:v>
                </c:pt>
                <c:pt idx="2181">
                  <c:v>-5.8430000000000003E-2</c:v>
                </c:pt>
                <c:pt idx="2182">
                  <c:v>-4.8820000000000002E-2</c:v>
                </c:pt>
                <c:pt idx="2183">
                  <c:v>-5.28E-2</c:v>
                </c:pt>
                <c:pt idx="2184">
                  <c:v>-4.8860000000000001E-2</c:v>
                </c:pt>
                <c:pt idx="2185">
                  <c:v>-5.0950000000000002E-2</c:v>
                </c:pt>
                <c:pt idx="2186">
                  <c:v>-4.8480000000000002E-2</c:v>
                </c:pt>
                <c:pt idx="2187">
                  <c:v>-4.1110000000000001E-2</c:v>
                </c:pt>
                <c:pt idx="2188">
                  <c:v>-4.4909999999999999E-2</c:v>
                </c:pt>
                <c:pt idx="2189">
                  <c:v>-4.8809999999999999E-2</c:v>
                </c:pt>
                <c:pt idx="2190">
                  <c:v>-4.7350000000000003E-2</c:v>
                </c:pt>
                <c:pt idx="2191">
                  <c:v>-4.8919999999999998E-2</c:v>
                </c:pt>
                <c:pt idx="2192">
                  <c:v>-4.8640000000000003E-2</c:v>
                </c:pt>
                <c:pt idx="2193">
                  <c:v>-5.2690000000000001E-2</c:v>
                </c:pt>
                <c:pt idx="2194">
                  <c:v>-5.2920000000000002E-2</c:v>
                </c:pt>
                <c:pt idx="2195">
                  <c:v>-5.2299999999999999E-2</c:v>
                </c:pt>
                <c:pt idx="2196">
                  <c:v>-4.8480000000000002E-2</c:v>
                </c:pt>
                <c:pt idx="2197">
                  <c:v>-4.1790000000000001E-2</c:v>
                </c:pt>
                <c:pt idx="2198">
                  <c:v>-5.0790000000000002E-2</c:v>
                </c:pt>
                <c:pt idx="2199">
                  <c:v>-5.0990000000000001E-2</c:v>
                </c:pt>
                <c:pt idx="2200">
                  <c:v>-5.11E-2</c:v>
                </c:pt>
                <c:pt idx="2201">
                  <c:v>-5.1270000000000003E-2</c:v>
                </c:pt>
                <c:pt idx="2202">
                  <c:v>-5.0709999999999998E-2</c:v>
                </c:pt>
                <c:pt idx="2203">
                  <c:v>-5.1249999999999997E-2</c:v>
                </c:pt>
                <c:pt idx="2204">
                  <c:v>-5.1240000000000001E-2</c:v>
                </c:pt>
                <c:pt idx="2205">
                  <c:v>-5.2010000000000001E-2</c:v>
                </c:pt>
                <c:pt idx="2206">
                  <c:v>-4.4479999999999999E-2</c:v>
                </c:pt>
                <c:pt idx="2207">
                  <c:v>-4.0219999999999999E-2</c:v>
                </c:pt>
                <c:pt idx="2208">
                  <c:v>-4.7079999999999997E-2</c:v>
                </c:pt>
                <c:pt idx="2209">
                  <c:v>-4.4510000000000001E-2</c:v>
                </c:pt>
                <c:pt idx="2210">
                  <c:v>-4.0559999999999999E-2</c:v>
                </c:pt>
                <c:pt idx="2211">
                  <c:v>-3.5360000000000003E-2</c:v>
                </c:pt>
                <c:pt idx="2212">
                  <c:v>-3.8870000000000002E-2</c:v>
                </c:pt>
                <c:pt idx="2213">
                  <c:v>-4.1590000000000002E-2</c:v>
                </c:pt>
                <c:pt idx="2214">
                  <c:v>-4.1110000000000001E-2</c:v>
                </c:pt>
                <c:pt idx="2215">
                  <c:v>-3.9300000000000002E-2</c:v>
                </c:pt>
                <c:pt idx="2216">
                  <c:v>-3.8109999999999998E-2</c:v>
                </c:pt>
                <c:pt idx="2217">
                  <c:v>-4.0099999999999997E-2</c:v>
                </c:pt>
                <c:pt idx="2218">
                  <c:v>-4.1200000000000001E-2</c:v>
                </c:pt>
                <c:pt idx="2219">
                  <c:v>-4.036E-2</c:v>
                </c:pt>
                <c:pt idx="2220">
                  <c:v>-3.2899999999999999E-2</c:v>
                </c:pt>
                <c:pt idx="2221">
                  <c:v>-3.7179999999999998E-2</c:v>
                </c:pt>
                <c:pt idx="2222">
                  <c:v>-3.5520000000000003E-2</c:v>
                </c:pt>
                <c:pt idx="2223">
                  <c:v>-3.1150000000000001E-2</c:v>
                </c:pt>
                <c:pt idx="2224">
                  <c:v>-2.4369999999999999E-2</c:v>
                </c:pt>
                <c:pt idx="2225">
                  <c:v>-1.452E-2</c:v>
                </c:pt>
                <c:pt idx="2226">
                  <c:v>1.9000000000000001E-4</c:v>
                </c:pt>
                <c:pt idx="2227">
                  <c:v>-3.8000000000000002E-4</c:v>
                </c:pt>
                <c:pt idx="2228">
                  <c:v>2.63E-3</c:v>
                </c:pt>
                <c:pt idx="2229">
                  <c:v>-2.1299999999999999E-3</c:v>
                </c:pt>
                <c:pt idx="2230">
                  <c:v>-2.0300000000000001E-3</c:v>
                </c:pt>
                <c:pt idx="2231">
                  <c:v>-1.25E-3</c:v>
                </c:pt>
                <c:pt idx="2232">
                  <c:v>5.1999999999999995E-4</c:v>
                </c:pt>
                <c:pt idx="2233">
                  <c:v>3.5599999999999998E-3</c:v>
                </c:pt>
                <c:pt idx="2234">
                  <c:v>5.1700000000000001E-3</c:v>
                </c:pt>
                <c:pt idx="2235">
                  <c:v>6.45E-3</c:v>
                </c:pt>
                <c:pt idx="2236">
                  <c:v>5.9300000000000004E-3</c:v>
                </c:pt>
                <c:pt idx="2237">
                  <c:v>1.57E-3</c:v>
                </c:pt>
                <c:pt idx="2238">
                  <c:v>2.3000000000000001E-4</c:v>
                </c:pt>
                <c:pt idx="2239">
                  <c:v>-9.7999999999999997E-4</c:v>
                </c:pt>
                <c:pt idx="2240">
                  <c:v>-1.0000000000000001E-5</c:v>
                </c:pt>
                <c:pt idx="2241">
                  <c:v>4.8999999999999998E-4</c:v>
                </c:pt>
                <c:pt idx="2242">
                  <c:v>-4.7200000000000002E-3</c:v>
                </c:pt>
                <c:pt idx="2243">
                  <c:v>-2.2300000000000002E-3</c:v>
                </c:pt>
                <c:pt idx="2244">
                  <c:v>-2E-3</c:v>
                </c:pt>
                <c:pt idx="2245">
                  <c:v>1.4E-3</c:v>
                </c:pt>
                <c:pt idx="2246">
                  <c:v>4.0600000000000002E-3</c:v>
                </c:pt>
                <c:pt idx="2247">
                  <c:v>1.5499999999999999E-3</c:v>
                </c:pt>
                <c:pt idx="2248">
                  <c:v>3.7699999999999999E-3</c:v>
                </c:pt>
                <c:pt idx="2249">
                  <c:v>4.5399999999999998E-3</c:v>
                </c:pt>
                <c:pt idx="2250">
                  <c:v>5.5700000000000003E-3</c:v>
                </c:pt>
                <c:pt idx="2251">
                  <c:v>4.3400000000000001E-3</c:v>
                </c:pt>
                <c:pt idx="2252">
                  <c:v>4.5399999999999998E-3</c:v>
                </c:pt>
                <c:pt idx="2253">
                  <c:v>4.9800000000000001E-3</c:v>
                </c:pt>
                <c:pt idx="2254">
                  <c:v>5.5100000000000001E-3</c:v>
                </c:pt>
                <c:pt idx="2255">
                  <c:v>6.7200000000000003E-3</c:v>
                </c:pt>
                <c:pt idx="2256">
                  <c:v>4.0400000000000002E-3</c:v>
                </c:pt>
                <c:pt idx="2257">
                  <c:v>5.0699999999999999E-3</c:v>
                </c:pt>
                <c:pt idx="2258">
                  <c:v>5.62E-3</c:v>
                </c:pt>
                <c:pt idx="2259">
                  <c:v>-5.8E-4</c:v>
                </c:pt>
                <c:pt idx="2260">
                  <c:v>-5.5999999999999995E-4</c:v>
                </c:pt>
                <c:pt idx="2261">
                  <c:v>1.73E-3</c:v>
                </c:pt>
                <c:pt idx="2262">
                  <c:v>3.6700000000000001E-3</c:v>
                </c:pt>
                <c:pt idx="2263">
                  <c:v>3.4199999999999999E-3</c:v>
                </c:pt>
                <c:pt idx="2264">
                  <c:v>-1.75E-3</c:v>
                </c:pt>
                <c:pt idx="2265">
                  <c:v>2.3E-3</c:v>
                </c:pt>
                <c:pt idx="2266">
                  <c:v>4.0800000000000003E-3</c:v>
                </c:pt>
                <c:pt idx="2267">
                  <c:v>4.2599999999999999E-3</c:v>
                </c:pt>
                <c:pt idx="2268">
                  <c:v>3.1800000000000001E-3</c:v>
                </c:pt>
                <c:pt idx="2269">
                  <c:v>5.5199999999999997E-3</c:v>
                </c:pt>
                <c:pt idx="2270">
                  <c:v>5.4999999999999997E-3</c:v>
                </c:pt>
                <c:pt idx="2271">
                  <c:v>6.6400000000000001E-3</c:v>
                </c:pt>
                <c:pt idx="2272">
                  <c:v>6.7299999999999999E-3</c:v>
                </c:pt>
                <c:pt idx="2273">
                  <c:v>7.0400000000000003E-3</c:v>
                </c:pt>
                <c:pt idx="2274">
                  <c:v>6.3299999999999997E-3</c:v>
                </c:pt>
                <c:pt idx="2275">
                  <c:v>7.2100000000000003E-3</c:v>
                </c:pt>
                <c:pt idx="2276">
                  <c:v>-1.125E-2</c:v>
                </c:pt>
                <c:pt idx="2277">
                  <c:v>-7.3200000000000001E-3</c:v>
                </c:pt>
                <c:pt idx="2278">
                  <c:v>-3.9399999999999999E-3</c:v>
                </c:pt>
                <c:pt idx="2279">
                  <c:v>6.9999999999999994E-5</c:v>
                </c:pt>
                <c:pt idx="2280">
                  <c:v>-8.7000000000000001E-4</c:v>
                </c:pt>
                <c:pt idx="2281">
                  <c:v>2.33E-3</c:v>
                </c:pt>
                <c:pt idx="2282">
                  <c:v>-6.6699999999999997E-3</c:v>
                </c:pt>
                <c:pt idx="2283">
                  <c:v>-4.28E-3</c:v>
                </c:pt>
                <c:pt idx="2284">
                  <c:v>-6.2E-4</c:v>
                </c:pt>
                <c:pt idx="2285">
                  <c:v>-3.8999999999999999E-4</c:v>
                </c:pt>
                <c:pt idx="2286">
                  <c:v>-3.9100000000000003E-3</c:v>
                </c:pt>
                <c:pt idx="2287">
                  <c:v>-1.443E-2</c:v>
                </c:pt>
                <c:pt idx="2288">
                  <c:v>-1.107E-2</c:v>
                </c:pt>
                <c:pt idx="2289">
                  <c:v>-1.789E-2</c:v>
                </c:pt>
                <c:pt idx="2290">
                  <c:v>-2.4490000000000001E-2</c:v>
                </c:pt>
                <c:pt idx="2291">
                  <c:v>-1.5900000000000001E-2</c:v>
                </c:pt>
                <c:pt idx="2292">
                  <c:v>-9.0500000000000008E-3</c:v>
                </c:pt>
                <c:pt idx="2293">
                  <c:v>-4.6800000000000001E-3</c:v>
                </c:pt>
                <c:pt idx="2294">
                  <c:v>-1.6800000000000001E-3</c:v>
                </c:pt>
                <c:pt idx="2295">
                  <c:v>1.0000000000000001E-5</c:v>
                </c:pt>
                <c:pt idx="2296">
                  <c:v>1.25E-3</c:v>
                </c:pt>
                <c:pt idx="2297">
                  <c:v>3.7599999999999999E-3</c:v>
                </c:pt>
                <c:pt idx="2298">
                  <c:v>5.9800000000000001E-3</c:v>
                </c:pt>
                <c:pt idx="2299">
                  <c:v>6.9499999999999996E-3</c:v>
                </c:pt>
                <c:pt idx="2300">
                  <c:v>5.4999999999999997E-3</c:v>
                </c:pt>
                <c:pt idx="2301">
                  <c:v>-1.132E-2</c:v>
                </c:pt>
                <c:pt idx="2302">
                  <c:v>-9.9100000000000004E-3</c:v>
                </c:pt>
                <c:pt idx="2303">
                  <c:v>-5.94E-3</c:v>
                </c:pt>
                <c:pt idx="2304">
                  <c:v>-3.8999999999999999E-4</c:v>
                </c:pt>
                <c:pt idx="2305">
                  <c:v>3.5599999999999998E-3</c:v>
                </c:pt>
                <c:pt idx="2306">
                  <c:v>-1.8550000000000001E-2</c:v>
                </c:pt>
                <c:pt idx="2307">
                  <c:v>-2.0129999999999999E-2</c:v>
                </c:pt>
                <c:pt idx="2308">
                  <c:v>-1.6559999999999998E-2</c:v>
                </c:pt>
                <c:pt idx="2309">
                  <c:v>-1.2829999999999999E-2</c:v>
                </c:pt>
                <c:pt idx="2310">
                  <c:v>-1.056E-2</c:v>
                </c:pt>
                <c:pt idx="2311">
                  <c:v>-2.3699999999999999E-2</c:v>
                </c:pt>
                <c:pt idx="2312">
                  <c:v>-1.8839999999999999E-2</c:v>
                </c:pt>
                <c:pt idx="2313">
                  <c:v>-5.9699999999999996E-3</c:v>
                </c:pt>
                <c:pt idx="2314">
                  <c:v>-6.2500000000000003E-3</c:v>
                </c:pt>
                <c:pt idx="2315">
                  <c:v>-4.0800000000000003E-3</c:v>
                </c:pt>
                <c:pt idx="2316">
                  <c:v>-4.13E-3</c:v>
                </c:pt>
                <c:pt idx="2317">
                  <c:v>-3.0500000000000002E-3</c:v>
                </c:pt>
                <c:pt idx="2318">
                  <c:v>-1.7899999999999999E-3</c:v>
                </c:pt>
                <c:pt idx="2319">
                  <c:v>3.2399999999999998E-3</c:v>
                </c:pt>
                <c:pt idx="2320">
                  <c:v>2.47E-3</c:v>
                </c:pt>
                <c:pt idx="2321">
                  <c:v>-6.0000000000000002E-5</c:v>
                </c:pt>
                <c:pt idx="2322">
                  <c:v>-9.5600000000000008E-3</c:v>
                </c:pt>
                <c:pt idx="2323">
                  <c:v>-1.2290000000000001E-2</c:v>
                </c:pt>
                <c:pt idx="2324">
                  <c:v>-1.366E-2</c:v>
                </c:pt>
                <c:pt idx="2325">
                  <c:v>-1.3350000000000001E-2</c:v>
                </c:pt>
                <c:pt idx="2326">
                  <c:v>-1.763E-2</c:v>
                </c:pt>
                <c:pt idx="2327">
                  <c:v>-2.1129999999999999E-2</c:v>
                </c:pt>
                <c:pt idx="2328">
                  <c:v>-3.4509999999999999E-2</c:v>
                </c:pt>
                <c:pt idx="2329">
                  <c:v>-3.3329999999999999E-2</c:v>
                </c:pt>
                <c:pt idx="2330">
                  <c:v>-3.125E-2</c:v>
                </c:pt>
                <c:pt idx="2331">
                  <c:v>-2.7289999999999998E-2</c:v>
                </c:pt>
                <c:pt idx="2332">
                  <c:v>-2.8389999999999999E-2</c:v>
                </c:pt>
                <c:pt idx="2333">
                  <c:v>-2.3949999999999999E-2</c:v>
                </c:pt>
                <c:pt idx="2334">
                  <c:v>-1.0500000000000001E-2</c:v>
                </c:pt>
                <c:pt idx="2335">
                  <c:v>-9.8600000000000007E-3</c:v>
                </c:pt>
                <c:pt idx="2336">
                  <c:v>-1.8180000000000002E-2</c:v>
                </c:pt>
                <c:pt idx="2337">
                  <c:v>-2.3689999999999999E-2</c:v>
                </c:pt>
                <c:pt idx="2338">
                  <c:v>-2.6859999999999998E-2</c:v>
                </c:pt>
                <c:pt idx="2339">
                  <c:v>-2.52E-2</c:v>
                </c:pt>
                <c:pt idx="2340">
                  <c:v>-2.4879999999999999E-2</c:v>
                </c:pt>
                <c:pt idx="2341">
                  <c:v>-2.8420000000000001E-2</c:v>
                </c:pt>
                <c:pt idx="2342">
                  <c:v>-3.1189999999999999E-2</c:v>
                </c:pt>
                <c:pt idx="2343">
                  <c:v>-3.2870000000000003E-2</c:v>
                </c:pt>
                <c:pt idx="2344">
                  <c:v>-3.5459999999999998E-2</c:v>
                </c:pt>
                <c:pt idx="2345">
                  <c:v>-3.3570000000000003E-2</c:v>
                </c:pt>
                <c:pt idx="2346">
                  <c:v>-3.4439999999999998E-2</c:v>
                </c:pt>
                <c:pt idx="2347">
                  <c:v>-2.8060000000000002E-2</c:v>
                </c:pt>
                <c:pt idx="2348">
                  <c:v>-2.0459999999999999E-2</c:v>
                </c:pt>
                <c:pt idx="2349">
                  <c:v>-1.553E-2</c:v>
                </c:pt>
                <c:pt idx="2350">
                  <c:v>-1.7170000000000001E-2</c:v>
                </c:pt>
                <c:pt idx="2351">
                  <c:v>-1.3220000000000001E-2</c:v>
                </c:pt>
                <c:pt idx="2352">
                  <c:v>-2.6190000000000001E-2</c:v>
                </c:pt>
                <c:pt idx="2353">
                  <c:v>-2.4150000000000001E-2</c:v>
                </c:pt>
                <c:pt idx="2354">
                  <c:v>-1.234E-2</c:v>
                </c:pt>
                <c:pt idx="2355">
                  <c:v>-8.3700000000000007E-3</c:v>
                </c:pt>
                <c:pt idx="2356">
                  <c:v>-1.8679999999999999E-2</c:v>
                </c:pt>
                <c:pt idx="2357">
                  <c:v>-2.3730000000000001E-2</c:v>
                </c:pt>
                <c:pt idx="2358">
                  <c:v>-2.452E-2</c:v>
                </c:pt>
                <c:pt idx="2359">
                  <c:v>-1.874E-2</c:v>
                </c:pt>
                <c:pt idx="2360">
                  <c:v>-2.315E-2</c:v>
                </c:pt>
                <c:pt idx="2361">
                  <c:v>-3.0540000000000001E-2</c:v>
                </c:pt>
                <c:pt idx="2362">
                  <c:v>-3.3020000000000001E-2</c:v>
                </c:pt>
                <c:pt idx="2363">
                  <c:v>-3.7069999999999999E-2</c:v>
                </c:pt>
                <c:pt idx="2364">
                  <c:v>-4.0210000000000003E-2</c:v>
                </c:pt>
                <c:pt idx="2365">
                  <c:v>-3.7789999999999997E-2</c:v>
                </c:pt>
                <c:pt idx="2366">
                  <c:v>-3.3360000000000001E-2</c:v>
                </c:pt>
                <c:pt idx="2367">
                  <c:v>-3.585E-2</c:v>
                </c:pt>
                <c:pt idx="2368">
                  <c:v>-3.4139999999999997E-2</c:v>
                </c:pt>
                <c:pt idx="2369">
                  <c:v>-4.02E-2</c:v>
                </c:pt>
                <c:pt idx="2370">
                  <c:v>-3.6450000000000003E-2</c:v>
                </c:pt>
                <c:pt idx="2371">
                  <c:v>-3.424E-2</c:v>
                </c:pt>
                <c:pt idx="2372">
                  <c:v>-3.2829999999999998E-2</c:v>
                </c:pt>
                <c:pt idx="2373">
                  <c:v>-3.4189999999999998E-2</c:v>
                </c:pt>
                <c:pt idx="2374">
                  <c:v>-3.3239999999999999E-2</c:v>
                </c:pt>
                <c:pt idx="2375">
                  <c:v>-3.2469999999999999E-2</c:v>
                </c:pt>
                <c:pt idx="2376">
                  <c:v>-3.2000000000000001E-2</c:v>
                </c:pt>
                <c:pt idx="2377">
                  <c:v>-3.091E-2</c:v>
                </c:pt>
                <c:pt idx="2378">
                  <c:v>-3.1300000000000001E-2</c:v>
                </c:pt>
                <c:pt idx="2379">
                  <c:v>-3.5270000000000003E-2</c:v>
                </c:pt>
                <c:pt idx="2380">
                  <c:v>-3.39E-2</c:v>
                </c:pt>
                <c:pt idx="2381">
                  <c:v>-3.286E-2</c:v>
                </c:pt>
                <c:pt idx="2382">
                  <c:v>-3.4360000000000002E-2</c:v>
                </c:pt>
                <c:pt idx="2383">
                  <c:v>-3.7400000000000003E-2</c:v>
                </c:pt>
                <c:pt idx="2384">
                  <c:v>-4.224E-2</c:v>
                </c:pt>
                <c:pt idx="2385">
                  <c:v>-4.2970000000000001E-2</c:v>
                </c:pt>
                <c:pt idx="2386">
                  <c:v>-4.308E-2</c:v>
                </c:pt>
                <c:pt idx="2387">
                  <c:v>-4.3310000000000001E-2</c:v>
                </c:pt>
                <c:pt idx="2388">
                  <c:v>-3.5499999999999997E-2</c:v>
                </c:pt>
                <c:pt idx="2389">
                  <c:v>-3.8850000000000003E-2</c:v>
                </c:pt>
                <c:pt idx="2390">
                  <c:v>-4.0489999999999998E-2</c:v>
                </c:pt>
                <c:pt idx="2391">
                  <c:v>-3.3660000000000002E-2</c:v>
                </c:pt>
                <c:pt idx="2392">
                  <c:v>-3.8359999999999998E-2</c:v>
                </c:pt>
                <c:pt idx="2393">
                  <c:v>-4.0849999999999997E-2</c:v>
                </c:pt>
                <c:pt idx="2394">
                  <c:v>-3.3939999999999998E-2</c:v>
                </c:pt>
                <c:pt idx="2395">
                  <c:v>-4.3069999999999997E-2</c:v>
                </c:pt>
                <c:pt idx="2396">
                  <c:v>-4.1160000000000002E-2</c:v>
                </c:pt>
                <c:pt idx="2397">
                  <c:v>-4.0919999999999998E-2</c:v>
                </c:pt>
                <c:pt idx="2398">
                  <c:v>-4.1540000000000001E-2</c:v>
                </c:pt>
                <c:pt idx="2399">
                  <c:v>-3.916E-2</c:v>
                </c:pt>
                <c:pt idx="2400">
                  <c:v>-3.8800000000000001E-2</c:v>
                </c:pt>
                <c:pt idx="2401">
                  <c:v>-3.9230000000000001E-2</c:v>
                </c:pt>
                <c:pt idx="2402">
                  <c:v>-3.2689999999999997E-2</c:v>
                </c:pt>
                <c:pt idx="2403">
                  <c:v>-3.8530000000000002E-2</c:v>
                </c:pt>
                <c:pt idx="2404">
                  <c:v>-3.8260000000000002E-2</c:v>
                </c:pt>
                <c:pt idx="2405">
                  <c:v>-3.3829999999999999E-2</c:v>
                </c:pt>
                <c:pt idx="2406">
                  <c:v>-3.3570000000000003E-2</c:v>
                </c:pt>
                <c:pt idx="2407">
                  <c:v>-2.9819999999999999E-2</c:v>
                </c:pt>
                <c:pt idx="2408">
                  <c:v>-2.9409999999999999E-2</c:v>
                </c:pt>
                <c:pt idx="2409">
                  <c:v>-3.8490000000000003E-2</c:v>
                </c:pt>
                <c:pt idx="2410">
                  <c:v>-3.6319999999999998E-2</c:v>
                </c:pt>
                <c:pt idx="2411">
                  <c:v>-1.325E-2</c:v>
                </c:pt>
                <c:pt idx="2412">
                  <c:v>-3.8850000000000003E-2</c:v>
                </c:pt>
                <c:pt idx="2413">
                  <c:v>-4.1959999999999997E-2</c:v>
                </c:pt>
                <c:pt idx="2414">
                  <c:v>-3.9109999999999999E-2</c:v>
                </c:pt>
                <c:pt idx="2415">
                  <c:v>-3.7490000000000002E-2</c:v>
                </c:pt>
                <c:pt idx="2416">
                  <c:v>-3.7830000000000003E-2</c:v>
                </c:pt>
                <c:pt idx="2417">
                  <c:v>-4.1369999999999997E-2</c:v>
                </c:pt>
                <c:pt idx="2418">
                  <c:v>-4.2860000000000002E-2</c:v>
                </c:pt>
                <c:pt idx="2419">
                  <c:v>-4.3880000000000002E-2</c:v>
                </c:pt>
                <c:pt idx="2420">
                  <c:v>-4.793E-2</c:v>
                </c:pt>
                <c:pt idx="2421">
                  <c:v>-4.4790000000000003E-2</c:v>
                </c:pt>
                <c:pt idx="2422">
                  <c:v>-4.3729999999999998E-2</c:v>
                </c:pt>
                <c:pt idx="2423">
                  <c:v>-5.2490000000000002E-2</c:v>
                </c:pt>
                <c:pt idx="2424">
                  <c:v>-5.7689999999999998E-2</c:v>
                </c:pt>
                <c:pt idx="2425">
                  <c:v>-4.4220000000000002E-2</c:v>
                </c:pt>
                <c:pt idx="2426">
                  <c:v>-3.243E-2</c:v>
                </c:pt>
                <c:pt idx="2427">
                  <c:v>-4.2299999999999997E-2</c:v>
                </c:pt>
                <c:pt idx="2428">
                  <c:v>-4.3869999999999999E-2</c:v>
                </c:pt>
                <c:pt idx="2429">
                  <c:v>-5.2819999999999999E-2</c:v>
                </c:pt>
                <c:pt idx="2430">
                  <c:v>-4.5069999999999999E-2</c:v>
                </c:pt>
                <c:pt idx="2431">
                  <c:v>-4.0969999999999999E-2</c:v>
                </c:pt>
                <c:pt idx="2432">
                  <c:v>-4.462E-2</c:v>
                </c:pt>
                <c:pt idx="2433">
                  <c:v>-4.7329999999999997E-2</c:v>
                </c:pt>
                <c:pt idx="2434">
                  <c:v>-4.3979999999999998E-2</c:v>
                </c:pt>
                <c:pt idx="2435">
                  <c:v>-4.1309999999999999E-2</c:v>
                </c:pt>
                <c:pt idx="2436">
                  <c:v>-3.841E-2</c:v>
                </c:pt>
                <c:pt idx="2437">
                  <c:v>-3.4970000000000001E-2</c:v>
                </c:pt>
                <c:pt idx="2438">
                  <c:v>-3.977E-2</c:v>
                </c:pt>
                <c:pt idx="2439">
                  <c:v>-4.0169999999999997E-2</c:v>
                </c:pt>
                <c:pt idx="2440">
                  <c:v>-4.2009999999999999E-2</c:v>
                </c:pt>
                <c:pt idx="2441">
                  <c:v>-4.4690000000000001E-2</c:v>
                </c:pt>
                <c:pt idx="2442">
                  <c:v>-3.9600000000000003E-2</c:v>
                </c:pt>
                <c:pt idx="2443">
                  <c:v>-3.9419999999999997E-2</c:v>
                </c:pt>
                <c:pt idx="2444">
                  <c:v>-3.8510000000000003E-2</c:v>
                </c:pt>
                <c:pt idx="2445">
                  <c:v>-3.9989999999999998E-2</c:v>
                </c:pt>
                <c:pt idx="2446">
                  <c:v>-4.7579999999999997E-2</c:v>
                </c:pt>
                <c:pt idx="2447">
                  <c:v>-4.5999999999999999E-2</c:v>
                </c:pt>
                <c:pt idx="2448">
                  <c:v>-4.9230000000000003E-2</c:v>
                </c:pt>
                <c:pt idx="2449">
                  <c:v>-4.7870000000000003E-2</c:v>
                </c:pt>
                <c:pt idx="2450">
                  <c:v>-4.0939999999999997E-2</c:v>
                </c:pt>
                <c:pt idx="2451">
                  <c:v>-3.9690000000000003E-2</c:v>
                </c:pt>
                <c:pt idx="2452">
                  <c:v>-4.4949999999999997E-2</c:v>
                </c:pt>
                <c:pt idx="2453">
                  <c:v>-4.999E-2</c:v>
                </c:pt>
                <c:pt idx="2454">
                  <c:v>-4.1930000000000002E-2</c:v>
                </c:pt>
                <c:pt idx="2455">
                  <c:v>-3.7519999999999998E-2</c:v>
                </c:pt>
                <c:pt idx="2456">
                  <c:v>-3.5369999999999999E-2</c:v>
                </c:pt>
                <c:pt idx="2457">
                  <c:v>-3.3980000000000003E-2</c:v>
                </c:pt>
                <c:pt idx="2458">
                  <c:v>-3.943E-2</c:v>
                </c:pt>
                <c:pt idx="2459">
                  <c:v>-3.8890000000000001E-2</c:v>
                </c:pt>
                <c:pt idx="2460">
                  <c:v>-3.1019999999999999E-2</c:v>
                </c:pt>
                <c:pt idx="2461">
                  <c:v>-3.737E-2</c:v>
                </c:pt>
                <c:pt idx="2462">
                  <c:v>-2.3630000000000002E-2</c:v>
                </c:pt>
                <c:pt idx="2463">
                  <c:v>-2.1899999999999999E-2</c:v>
                </c:pt>
                <c:pt idx="2464">
                  <c:v>-1.3180000000000001E-2</c:v>
                </c:pt>
                <c:pt idx="2465">
                  <c:v>-1.261E-2</c:v>
                </c:pt>
                <c:pt idx="2466">
                  <c:v>-1.482E-2</c:v>
                </c:pt>
                <c:pt idx="2467">
                  <c:v>-3.1870000000000002E-2</c:v>
                </c:pt>
                <c:pt idx="2468">
                  <c:v>-3.4509999999999999E-2</c:v>
                </c:pt>
                <c:pt idx="2469">
                  <c:v>-2.393E-2</c:v>
                </c:pt>
                <c:pt idx="2470">
                  <c:v>-2.3029999999999998E-2</c:v>
                </c:pt>
                <c:pt idx="2471">
                  <c:v>-1.5640000000000001E-2</c:v>
                </c:pt>
                <c:pt idx="2472">
                  <c:v>-8.1300000000000001E-3</c:v>
                </c:pt>
                <c:pt idx="2473">
                  <c:v>-1.189E-2</c:v>
                </c:pt>
                <c:pt idx="2474">
                  <c:v>-2.121E-2</c:v>
                </c:pt>
                <c:pt idx="2475">
                  <c:v>-3.066E-2</c:v>
                </c:pt>
                <c:pt idx="2476">
                  <c:v>-3.6819999999999999E-2</c:v>
                </c:pt>
                <c:pt idx="2477">
                  <c:v>-2.427E-2</c:v>
                </c:pt>
                <c:pt idx="2478">
                  <c:v>-2.129E-2</c:v>
                </c:pt>
                <c:pt idx="2479">
                  <c:v>-2.5420000000000002E-2</c:v>
                </c:pt>
                <c:pt idx="2480">
                  <c:v>-3.3070000000000002E-2</c:v>
                </c:pt>
                <c:pt idx="2481">
                  <c:v>-3.2829999999999998E-2</c:v>
                </c:pt>
                <c:pt idx="2482">
                  <c:v>-3.4009999999999999E-2</c:v>
                </c:pt>
                <c:pt idx="2483">
                  <c:v>-3.798E-2</c:v>
                </c:pt>
                <c:pt idx="2484">
                  <c:v>-2.2630000000000001E-2</c:v>
                </c:pt>
                <c:pt idx="2485">
                  <c:v>-1.6080000000000001E-2</c:v>
                </c:pt>
                <c:pt idx="2486">
                  <c:v>-1.8020000000000001E-2</c:v>
                </c:pt>
                <c:pt idx="2487">
                  <c:v>-1.43E-2</c:v>
                </c:pt>
                <c:pt idx="2488">
                  <c:v>-2.487E-2</c:v>
                </c:pt>
                <c:pt idx="2489">
                  <c:v>-1.6639999999999999E-2</c:v>
                </c:pt>
                <c:pt idx="2490">
                  <c:v>-9.3299999999999998E-3</c:v>
                </c:pt>
                <c:pt idx="2491">
                  <c:v>-1.485E-2</c:v>
                </c:pt>
                <c:pt idx="2492">
                  <c:v>-2.1420000000000002E-2</c:v>
                </c:pt>
                <c:pt idx="2493">
                  <c:v>-3.517E-2</c:v>
                </c:pt>
                <c:pt idx="2494">
                  <c:v>-2.401E-2</c:v>
                </c:pt>
                <c:pt idx="2495">
                  <c:v>-2.6259999999999999E-2</c:v>
                </c:pt>
                <c:pt idx="2496">
                  <c:v>-3.1019999999999999E-2</c:v>
                </c:pt>
                <c:pt idx="2497">
                  <c:v>-2.0109999999999999E-2</c:v>
                </c:pt>
                <c:pt idx="2498">
                  <c:v>-1.196E-2</c:v>
                </c:pt>
                <c:pt idx="2499">
                  <c:v>-1.6830000000000001E-2</c:v>
                </c:pt>
                <c:pt idx="2500">
                  <c:v>-1.2619999999999999E-2</c:v>
                </c:pt>
                <c:pt idx="2501">
                  <c:v>-1.166E-2</c:v>
                </c:pt>
                <c:pt idx="2502">
                  <c:v>-1.4149999999999999E-2</c:v>
                </c:pt>
                <c:pt idx="2503">
                  <c:v>-1.3140000000000001E-2</c:v>
                </c:pt>
                <c:pt idx="2504">
                  <c:v>-5.5100000000000001E-3</c:v>
                </c:pt>
                <c:pt idx="2505">
                  <c:v>-7.6600000000000001E-3</c:v>
                </c:pt>
                <c:pt idx="2506">
                  <c:v>-1.451E-2</c:v>
                </c:pt>
                <c:pt idx="2507">
                  <c:v>-9.4299999999999991E-3</c:v>
                </c:pt>
                <c:pt idx="2508">
                  <c:v>-1.74E-3</c:v>
                </c:pt>
                <c:pt idx="2509">
                  <c:v>8.5999999999999998E-4</c:v>
                </c:pt>
                <c:pt idx="2510">
                  <c:v>2.7799999999999999E-3</c:v>
                </c:pt>
                <c:pt idx="2511">
                  <c:v>4.3699999999999998E-3</c:v>
                </c:pt>
                <c:pt idx="2512">
                  <c:v>5.2199999999999998E-3</c:v>
                </c:pt>
                <c:pt idx="2513">
                  <c:v>-5.1900000000000002E-3</c:v>
                </c:pt>
                <c:pt idx="2514">
                  <c:v>-6.2199999999999998E-3</c:v>
                </c:pt>
                <c:pt idx="2515">
                  <c:v>-1.9769999999999999E-2</c:v>
                </c:pt>
                <c:pt idx="2516">
                  <c:v>-2.2700000000000001E-2</c:v>
                </c:pt>
                <c:pt idx="2517">
                  <c:v>-2.222E-2</c:v>
                </c:pt>
                <c:pt idx="2518">
                  <c:v>-1.487E-2</c:v>
                </c:pt>
                <c:pt idx="2519">
                  <c:v>-1.1129999999999999E-2</c:v>
                </c:pt>
                <c:pt idx="2520">
                  <c:v>-1.6959999999999999E-2</c:v>
                </c:pt>
                <c:pt idx="2521">
                  <c:v>-2.2630000000000001E-2</c:v>
                </c:pt>
                <c:pt idx="2522">
                  <c:v>-2.6950000000000002E-2</c:v>
                </c:pt>
                <c:pt idx="2523">
                  <c:v>-2.061E-2</c:v>
                </c:pt>
                <c:pt idx="2524">
                  <c:v>-1.2829999999999999E-2</c:v>
                </c:pt>
                <c:pt idx="2525">
                  <c:v>-7.3899999999999999E-3</c:v>
                </c:pt>
                <c:pt idx="2526">
                  <c:v>-3.4299999999999999E-3</c:v>
                </c:pt>
                <c:pt idx="2527">
                  <c:v>-1.8400000000000001E-3</c:v>
                </c:pt>
                <c:pt idx="2528">
                  <c:v>-6.2500000000000003E-3</c:v>
                </c:pt>
                <c:pt idx="2529">
                  <c:v>-5.79E-3</c:v>
                </c:pt>
                <c:pt idx="2530">
                  <c:v>-2.1680000000000001E-2</c:v>
                </c:pt>
                <c:pt idx="2531">
                  <c:v>-3.78E-2</c:v>
                </c:pt>
                <c:pt idx="2532">
                  <c:v>-3.0720000000000001E-2</c:v>
                </c:pt>
                <c:pt idx="2533">
                  <c:v>-3.8390000000000001E-2</c:v>
                </c:pt>
                <c:pt idx="2534">
                  <c:v>-4.0919999999999998E-2</c:v>
                </c:pt>
                <c:pt idx="2535">
                  <c:v>-4.6089999999999999E-2</c:v>
                </c:pt>
                <c:pt idx="2536">
                  <c:v>-4.6210000000000001E-2</c:v>
                </c:pt>
                <c:pt idx="2537">
                  <c:v>-4.7509999999999997E-2</c:v>
                </c:pt>
                <c:pt idx="2538">
                  <c:v>-2.8469999999999999E-2</c:v>
                </c:pt>
                <c:pt idx="2539">
                  <c:v>-2.3990000000000001E-2</c:v>
                </c:pt>
                <c:pt idx="2540">
                  <c:v>-4.5359999999999998E-2</c:v>
                </c:pt>
                <c:pt idx="2541">
                  <c:v>-4.9489999999999999E-2</c:v>
                </c:pt>
                <c:pt idx="2542">
                  <c:v>-5.5829999999999998E-2</c:v>
                </c:pt>
                <c:pt idx="2543">
                  <c:v>-5.5829999999999998E-2</c:v>
                </c:pt>
                <c:pt idx="2544">
                  <c:v>-5.7979999999999997E-2</c:v>
                </c:pt>
                <c:pt idx="2545">
                  <c:v>-5.842E-2</c:v>
                </c:pt>
                <c:pt idx="2546">
                  <c:v>-6.2149999999999997E-2</c:v>
                </c:pt>
                <c:pt idx="2547">
                  <c:v>-6.4439999999999997E-2</c:v>
                </c:pt>
                <c:pt idx="2548">
                  <c:v>-5.8729999999999997E-2</c:v>
                </c:pt>
                <c:pt idx="2549">
                  <c:v>-5.8840000000000003E-2</c:v>
                </c:pt>
                <c:pt idx="2550">
                  <c:v>-5.2859999999999997E-2</c:v>
                </c:pt>
                <c:pt idx="2551">
                  <c:v>-4.8820000000000002E-2</c:v>
                </c:pt>
                <c:pt idx="2552">
                  <c:v>-6.1460000000000001E-2</c:v>
                </c:pt>
                <c:pt idx="2553">
                  <c:v>-4.6719999999999998E-2</c:v>
                </c:pt>
                <c:pt idx="2554">
                  <c:v>-4.061E-2</c:v>
                </c:pt>
                <c:pt idx="2555">
                  <c:v>-4.2549999999999998E-2</c:v>
                </c:pt>
                <c:pt idx="2556">
                  <c:v>-3.517E-2</c:v>
                </c:pt>
                <c:pt idx="2557">
                  <c:v>-5.3560000000000003E-2</c:v>
                </c:pt>
                <c:pt idx="2558">
                  <c:v>-3.85E-2</c:v>
                </c:pt>
                <c:pt idx="2559">
                  <c:v>-3.567E-2</c:v>
                </c:pt>
                <c:pt idx="2560">
                  <c:v>-4.2540000000000001E-2</c:v>
                </c:pt>
                <c:pt idx="2561">
                  <c:v>-5.9729999999999998E-2</c:v>
                </c:pt>
                <c:pt idx="2562">
                  <c:v>-6.6299999999999998E-2</c:v>
                </c:pt>
                <c:pt idx="2563">
                  <c:v>-6.447E-2</c:v>
                </c:pt>
                <c:pt idx="2564">
                  <c:v>-6.6809999999999994E-2</c:v>
                </c:pt>
                <c:pt idx="2565">
                  <c:v>-6.6659999999999997E-2</c:v>
                </c:pt>
                <c:pt idx="2566">
                  <c:v>-6.028E-2</c:v>
                </c:pt>
                <c:pt idx="2567">
                  <c:v>-6.8279999999999993E-2</c:v>
                </c:pt>
                <c:pt idx="2568">
                  <c:v>-6.7780000000000007E-2</c:v>
                </c:pt>
                <c:pt idx="2569">
                  <c:v>-6.9900000000000004E-2</c:v>
                </c:pt>
                <c:pt idx="2570">
                  <c:v>-5.2299999999999999E-2</c:v>
                </c:pt>
                <c:pt idx="2571">
                  <c:v>-4.6280000000000002E-2</c:v>
                </c:pt>
                <c:pt idx="2572">
                  <c:v>-5.0130000000000001E-2</c:v>
                </c:pt>
                <c:pt idx="2573">
                  <c:v>-4.3040000000000002E-2</c:v>
                </c:pt>
                <c:pt idx="2574">
                  <c:v>-4.9119999999999997E-2</c:v>
                </c:pt>
                <c:pt idx="2575">
                  <c:v>-5.5350000000000003E-2</c:v>
                </c:pt>
                <c:pt idx="2576">
                  <c:v>-4.5870000000000001E-2</c:v>
                </c:pt>
                <c:pt idx="2577">
                  <c:v>-6.4140000000000003E-2</c:v>
                </c:pt>
                <c:pt idx="2578">
                  <c:v>-6.5579999999999999E-2</c:v>
                </c:pt>
                <c:pt idx="2579">
                  <c:v>-5.5730000000000002E-2</c:v>
                </c:pt>
                <c:pt idx="2580">
                  <c:v>-4.9509999999999998E-2</c:v>
                </c:pt>
                <c:pt idx="2581">
                  <c:v>-5.3100000000000001E-2</c:v>
                </c:pt>
                <c:pt idx="2582">
                  <c:v>-6.1400000000000003E-2</c:v>
                </c:pt>
                <c:pt idx="2583">
                  <c:v>-6.234E-2</c:v>
                </c:pt>
                <c:pt idx="2584">
                  <c:v>-6.3890000000000002E-2</c:v>
                </c:pt>
                <c:pt idx="2585">
                  <c:v>-6.6900000000000001E-2</c:v>
                </c:pt>
                <c:pt idx="2586">
                  <c:v>-6.3920000000000005E-2</c:v>
                </c:pt>
                <c:pt idx="2587">
                  <c:v>-6.3119999999999996E-2</c:v>
                </c:pt>
                <c:pt idx="2588">
                  <c:v>-6.1789999999999998E-2</c:v>
                </c:pt>
                <c:pt idx="2589">
                  <c:v>-6.8430000000000005E-2</c:v>
                </c:pt>
                <c:pt idx="2590">
                  <c:v>-6.5720000000000001E-2</c:v>
                </c:pt>
                <c:pt idx="2591">
                  <c:v>-7.3300000000000004E-2</c:v>
                </c:pt>
                <c:pt idx="2592">
                  <c:v>-5.7590000000000002E-2</c:v>
                </c:pt>
                <c:pt idx="2593">
                  <c:v>-5.203E-2</c:v>
                </c:pt>
                <c:pt idx="2594">
                  <c:v>-4.3090000000000003E-2</c:v>
                </c:pt>
                <c:pt idx="2595">
                  <c:v>-3.4889999999999997E-2</c:v>
                </c:pt>
                <c:pt idx="2596">
                  <c:v>-5.1189999999999999E-2</c:v>
                </c:pt>
                <c:pt idx="2597">
                  <c:v>-3.3930000000000002E-2</c:v>
                </c:pt>
                <c:pt idx="2598">
                  <c:v>-3.15E-2</c:v>
                </c:pt>
                <c:pt idx="2599">
                  <c:v>-4.623E-2</c:v>
                </c:pt>
                <c:pt idx="2600">
                  <c:v>-5.7889999999999997E-2</c:v>
                </c:pt>
                <c:pt idx="2601">
                  <c:v>-6.5280000000000005E-2</c:v>
                </c:pt>
                <c:pt idx="2602">
                  <c:v>-5.8389999999999997E-2</c:v>
                </c:pt>
                <c:pt idx="2603">
                  <c:v>-5.9659999999999998E-2</c:v>
                </c:pt>
                <c:pt idx="2604">
                  <c:v>-5.953E-2</c:v>
                </c:pt>
                <c:pt idx="2605">
                  <c:v>-6.0569999999999999E-2</c:v>
                </c:pt>
                <c:pt idx="2606">
                  <c:v>-6.8470000000000003E-2</c:v>
                </c:pt>
                <c:pt idx="2607">
                  <c:v>-6.6489999999999994E-2</c:v>
                </c:pt>
                <c:pt idx="2608">
                  <c:v>-6.5360000000000001E-2</c:v>
                </c:pt>
                <c:pt idx="2609">
                  <c:v>-6.6059999999999994E-2</c:v>
                </c:pt>
                <c:pt idx="2610">
                  <c:v>-7.0400000000000004E-2</c:v>
                </c:pt>
                <c:pt idx="2611">
                  <c:v>-8.3250000000000005E-2</c:v>
                </c:pt>
                <c:pt idx="2612">
                  <c:v>-7.3069999999999996E-2</c:v>
                </c:pt>
                <c:pt idx="2613">
                  <c:v>-7.3429999999999995E-2</c:v>
                </c:pt>
                <c:pt idx="2614">
                  <c:v>-7.4910000000000004E-2</c:v>
                </c:pt>
                <c:pt idx="2615">
                  <c:v>-5.9859999999999997E-2</c:v>
                </c:pt>
                <c:pt idx="2616">
                  <c:v>-0.10462</c:v>
                </c:pt>
                <c:pt idx="2617">
                  <c:v>-7.1929999999999994E-2</c:v>
                </c:pt>
                <c:pt idx="2618">
                  <c:v>-6.1240000000000003E-2</c:v>
                </c:pt>
                <c:pt idx="2619">
                  <c:v>-4.0629999999999999E-2</c:v>
                </c:pt>
                <c:pt idx="2620">
                  <c:v>-3.8120000000000001E-2</c:v>
                </c:pt>
                <c:pt idx="2621">
                  <c:v>-4.3220000000000001E-2</c:v>
                </c:pt>
                <c:pt idx="2622">
                  <c:v>-3.2000000000000001E-2</c:v>
                </c:pt>
                <c:pt idx="2623">
                  <c:v>-2.8139999999999998E-2</c:v>
                </c:pt>
                <c:pt idx="2624">
                  <c:v>-3.1269999999999999E-2</c:v>
                </c:pt>
                <c:pt idx="2625">
                  <c:v>-4.7890000000000002E-2</c:v>
                </c:pt>
                <c:pt idx="2626">
                  <c:v>-6.6610000000000003E-2</c:v>
                </c:pt>
                <c:pt idx="2627">
                  <c:v>-7.7229999999999993E-2</c:v>
                </c:pt>
                <c:pt idx="2628">
                  <c:v>-8.133E-2</c:v>
                </c:pt>
                <c:pt idx="2629">
                  <c:v>-4.9840000000000002E-2</c:v>
                </c:pt>
                <c:pt idx="2630">
                  <c:v>-2.6159999999999999E-2</c:v>
                </c:pt>
                <c:pt idx="2631">
                  <c:v>-3.1609999999999999E-2</c:v>
                </c:pt>
                <c:pt idx="2632">
                  <c:v>-6.8999999999999999E-3</c:v>
                </c:pt>
                <c:pt idx="2633">
                  <c:v>5.79E-3</c:v>
                </c:pt>
                <c:pt idx="2634">
                  <c:v>1.431E-2</c:v>
                </c:pt>
                <c:pt idx="2635">
                  <c:v>1.8800000000000001E-2</c:v>
                </c:pt>
                <c:pt idx="2636">
                  <c:v>1.917E-2</c:v>
                </c:pt>
                <c:pt idx="2637">
                  <c:v>5.3899999999999998E-3</c:v>
                </c:pt>
                <c:pt idx="2638">
                  <c:v>-1.8440000000000002E-2</c:v>
                </c:pt>
                <c:pt idx="2639">
                  <c:v>-3.4529999999999998E-2</c:v>
                </c:pt>
                <c:pt idx="2640">
                  <c:v>-2.2950000000000002E-2</c:v>
                </c:pt>
                <c:pt idx="2641">
                  <c:v>-9.7999999999999997E-4</c:v>
                </c:pt>
                <c:pt idx="2642">
                  <c:v>-1.119E-2</c:v>
                </c:pt>
                <c:pt idx="2643">
                  <c:v>6.0000000000000002E-5</c:v>
                </c:pt>
                <c:pt idx="2644">
                  <c:v>7.2700000000000004E-3</c:v>
                </c:pt>
                <c:pt idx="2645">
                  <c:v>7.9299999999999995E-3</c:v>
                </c:pt>
                <c:pt idx="2646">
                  <c:v>-3.3500000000000001E-3</c:v>
                </c:pt>
                <c:pt idx="2647">
                  <c:v>-1.34E-2</c:v>
                </c:pt>
                <c:pt idx="2648">
                  <c:v>-3.243E-2</c:v>
                </c:pt>
                <c:pt idx="2649">
                  <c:v>-4.7629999999999999E-2</c:v>
                </c:pt>
                <c:pt idx="2650">
                  <c:v>-5.3069999999999999E-2</c:v>
                </c:pt>
                <c:pt idx="2651">
                  <c:v>-5.3089999999999998E-2</c:v>
                </c:pt>
                <c:pt idx="2652">
                  <c:v>-5.475E-2</c:v>
                </c:pt>
                <c:pt idx="2653">
                  <c:v>-6.0229999999999999E-2</c:v>
                </c:pt>
                <c:pt idx="2654">
                  <c:v>-6.1600000000000002E-2</c:v>
                </c:pt>
                <c:pt idx="2655">
                  <c:v>-6.5290000000000001E-2</c:v>
                </c:pt>
                <c:pt idx="2656">
                  <c:v>-6.7140000000000005E-2</c:v>
                </c:pt>
                <c:pt idx="2657">
                  <c:v>-6.3049999999999995E-2</c:v>
                </c:pt>
                <c:pt idx="2658">
                  <c:v>-5.8099999999999999E-2</c:v>
                </c:pt>
                <c:pt idx="2659">
                  <c:v>-5.8450000000000002E-2</c:v>
                </c:pt>
                <c:pt idx="2660">
                  <c:v>-6.1929999999999999E-2</c:v>
                </c:pt>
                <c:pt idx="2661">
                  <c:v>-5.6030000000000003E-2</c:v>
                </c:pt>
                <c:pt idx="2662">
                  <c:v>-5.5149999999999998E-2</c:v>
                </c:pt>
                <c:pt idx="2663">
                  <c:v>-6.139E-2</c:v>
                </c:pt>
                <c:pt idx="2664">
                  <c:v>-6.6229999999999997E-2</c:v>
                </c:pt>
                <c:pt idx="2665">
                  <c:v>-6.8640000000000007E-2</c:v>
                </c:pt>
                <c:pt idx="2666">
                  <c:v>-7.3419999999999999E-2</c:v>
                </c:pt>
                <c:pt idx="2667">
                  <c:v>-6.6390000000000005E-2</c:v>
                </c:pt>
                <c:pt idx="2668">
                  <c:v>-0.06</c:v>
                </c:pt>
                <c:pt idx="2669">
                  <c:v>-5.1139999999999998E-2</c:v>
                </c:pt>
                <c:pt idx="2670">
                  <c:v>-4.4220000000000002E-2</c:v>
                </c:pt>
                <c:pt idx="2671">
                  <c:v>-6.2590000000000007E-2</c:v>
                </c:pt>
                <c:pt idx="2672">
                  <c:v>-5.4149999999999997E-2</c:v>
                </c:pt>
                <c:pt idx="2673">
                  <c:v>-5.4820000000000001E-2</c:v>
                </c:pt>
                <c:pt idx="2674">
                  <c:v>-5.7689999999999998E-2</c:v>
                </c:pt>
                <c:pt idx="2675">
                  <c:v>-6.0639999999999999E-2</c:v>
                </c:pt>
                <c:pt idx="2676">
                  <c:v>-6.087E-2</c:v>
                </c:pt>
                <c:pt idx="2677">
                  <c:v>-5.7979999999999997E-2</c:v>
                </c:pt>
                <c:pt idx="2678">
                  <c:v>-5.6570000000000002E-2</c:v>
                </c:pt>
                <c:pt idx="2679">
                  <c:v>-5.8470000000000001E-2</c:v>
                </c:pt>
                <c:pt idx="2680">
                  <c:v>-5.398E-2</c:v>
                </c:pt>
                <c:pt idx="2681">
                  <c:v>-5.3350000000000002E-2</c:v>
                </c:pt>
                <c:pt idx="2682">
                  <c:v>-3.2199999999999999E-2</c:v>
                </c:pt>
                <c:pt idx="2683">
                  <c:v>-3.73E-2</c:v>
                </c:pt>
                <c:pt idx="2684">
                  <c:v>-4.7030000000000002E-2</c:v>
                </c:pt>
                <c:pt idx="2685">
                  <c:v>-5.8959999999999999E-2</c:v>
                </c:pt>
                <c:pt idx="2686">
                  <c:v>-5.8259999999999999E-2</c:v>
                </c:pt>
                <c:pt idx="2687">
                  <c:v>-5.8569999999999997E-2</c:v>
                </c:pt>
                <c:pt idx="2688">
                  <c:v>-5.7169999999999999E-2</c:v>
                </c:pt>
                <c:pt idx="2689">
                  <c:v>-5.747E-2</c:v>
                </c:pt>
                <c:pt idx="2690">
                  <c:v>-5.7320000000000003E-2</c:v>
                </c:pt>
                <c:pt idx="2691">
                  <c:v>-3.1820000000000001E-2</c:v>
                </c:pt>
                <c:pt idx="2692">
                  <c:v>-4.6350000000000002E-2</c:v>
                </c:pt>
                <c:pt idx="2693">
                  <c:v>-4.4479999999999999E-2</c:v>
                </c:pt>
                <c:pt idx="2694">
                  <c:v>-4.3339999999999997E-2</c:v>
                </c:pt>
                <c:pt idx="2695">
                  <c:v>-5.0040000000000001E-2</c:v>
                </c:pt>
                <c:pt idx="2696">
                  <c:v>-4.419E-2</c:v>
                </c:pt>
                <c:pt idx="2697">
                  <c:v>-4.6199999999999998E-2</c:v>
                </c:pt>
                <c:pt idx="2698">
                  <c:v>-4.1529999999999997E-2</c:v>
                </c:pt>
                <c:pt idx="2699">
                  <c:v>-3.3799999999999997E-2</c:v>
                </c:pt>
                <c:pt idx="2700">
                  <c:v>-3.465E-2</c:v>
                </c:pt>
                <c:pt idx="2701">
                  <c:v>-2.896E-2</c:v>
                </c:pt>
                <c:pt idx="2702">
                  <c:v>-3.6459999999999999E-2</c:v>
                </c:pt>
                <c:pt idx="2703">
                  <c:v>-3.526E-2</c:v>
                </c:pt>
                <c:pt idx="2704">
                  <c:v>-3.6310000000000002E-2</c:v>
                </c:pt>
                <c:pt idx="2705">
                  <c:v>-4.6629999999999998E-2</c:v>
                </c:pt>
                <c:pt idx="2706">
                  <c:v>-4.3180000000000003E-2</c:v>
                </c:pt>
                <c:pt idx="2707">
                  <c:v>-3.1609999999999999E-2</c:v>
                </c:pt>
                <c:pt idx="2708">
                  <c:v>-3.5099999999999999E-2</c:v>
                </c:pt>
                <c:pt idx="2709">
                  <c:v>-3.5520000000000003E-2</c:v>
                </c:pt>
                <c:pt idx="2710">
                  <c:v>-3.0630000000000001E-2</c:v>
                </c:pt>
                <c:pt idx="2711">
                  <c:v>-3.1539999999999999E-2</c:v>
                </c:pt>
                <c:pt idx="2712">
                  <c:v>-2.9989999999999999E-2</c:v>
                </c:pt>
                <c:pt idx="2713">
                  <c:v>-2.332E-2</c:v>
                </c:pt>
                <c:pt idx="2714">
                  <c:v>-3.2899999999999999E-2</c:v>
                </c:pt>
                <c:pt idx="2715">
                  <c:v>-3.2079999999999997E-2</c:v>
                </c:pt>
                <c:pt idx="2716">
                  <c:v>-3.6269999999999997E-2</c:v>
                </c:pt>
                <c:pt idx="2717">
                  <c:v>-3.5860000000000003E-2</c:v>
                </c:pt>
                <c:pt idx="2718">
                  <c:v>-3.1440000000000003E-2</c:v>
                </c:pt>
                <c:pt idx="2719">
                  <c:v>-3.5680000000000003E-2</c:v>
                </c:pt>
                <c:pt idx="2720">
                  <c:v>-4.8239999999999998E-2</c:v>
                </c:pt>
                <c:pt idx="2721">
                  <c:v>-4.6190000000000002E-2</c:v>
                </c:pt>
                <c:pt idx="2722">
                  <c:v>-4.3950000000000003E-2</c:v>
                </c:pt>
                <c:pt idx="2723">
                  <c:v>-4.2340000000000003E-2</c:v>
                </c:pt>
                <c:pt idx="2724">
                  <c:v>-4.8140000000000002E-2</c:v>
                </c:pt>
                <c:pt idx="2725">
                  <c:v>-4.478E-2</c:v>
                </c:pt>
                <c:pt idx="2726">
                  <c:v>-4.3090000000000003E-2</c:v>
                </c:pt>
                <c:pt idx="2727">
                  <c:v>-3.6249999999999998E-2</c:v>
                </c:pt>
                <c:pt idx="2728">
                  <c:v>-4.6710000000000002E-2</c:v>
                </c:pt>
                <c:pt idx="2729">
                  <c:v>-4.7710000000000002E-2</c:v>
                </c:pt>
                <c:pt idx="2730">
                  <c:v>-4.4850000000000001E-2</c:v>
                </c:pt>
                <c:pt idx="2731">
                  <c:v>-4.4330000000000001E-2</c:v>
                </c:pt>
                <c:pt idx="2732">
                  <c:v>-3.6470000000000002E-2</c:v>
                </c:pt>
                <c:pt idx="2733">
                  <c:v>-4.4540000000000003E-2</c:v>
                </c:pt>
                <c:pt idx="2734">
                  <c:v>-4.861E-2</c:v>
                </c:pt>
                <c:pt idx="2735">
                  <c:v>-5.0360000000000002E-2</c:v>
                </c:pt>
                <c:pt idx="2736">
                  <c:v>-4.8959999999999997E-2</c:v>
                </c:pt>
                <c:pt idx="2737">
                  <c:v>-4.3569999999999998E-2</c:v>
                </c:pt>
                <c:pt idx="2738">
                  <c:v>-5.7419999999999999E-2</c:v>
                </c:pt>
                <c:pt idx="2739">
                  <c:v>-6.2039999999999998E-2</c:v>
                </c:pt>
                <c:pt idx="2740">
                  <c:v>-4.8349999999999997E-2</c:v>
                </c:pt>
                <c:pt idx="2741">
                  <c:v>-5.1310000000000001E-2</c:v>
                </c:pt>
                <c:pt idx="2742">
                  <c:v>-4.6199999999999998E-2</c:v>
                </c:pt>
                <c:pt idx="2743">
                  <c:v>-3.4750000000000003E-2</c:v>
                </c:pt>
                <c:pt idx="2744">
                  <c:v>-3.7449999999999997E-2</c:v>
                </c:pt>
                <c:pt idx="2745">
                  <c:v>-3.9829999999999997E-2</c:v>
                </c:pt>
                <c:pt idx="2746">
                  <c:v>-2.8170000000000001E-2</c:v>
                </c:pt>
                <c:pt idx="2747">
                  <c:v>-3.9550000000000002E-2</c:v>
                </c:pt>
                <c:pt idx="2748">
                  <c:v>-4.3920000000000001E-2</c:v>
                </c:pt>
                <c:pt idx="2749">
                  <c:v>-4.4130000000000003E-2</c:v>
                </c:pt>
                <c:pt idx="2750">
                  <c:v>-3.7519999999999998E-2</c:v>
                </c:pt>
                <c:pt idx="2751">
                  <c:v>-3.789E-2</c:v>
                </c:pt>
                <c:pt idx="2752">
                  <c:v>-4.1450000000000001E-2</c:v>
                </c:pt>
                <c:pt idx="2753">
                  <c:v>-3.6130000000000002E-2</c:v>
                </c:pt>
                <c:pt idx="2754">
                  <c:v>-5.074E-2</c:v>
                </c:pt>
                <c:pt idx="2755">
                  <c:v>-4.6109999999999998E-2</c:v>
                </c:pt>
                <c:pt idx="2756">
                  <c:v>-4.9070000000000003E-2</c:v>
                </c:pt>
                <c:pt idx="2757">
                  <c:v>-4.7260000000000003E-2</c:v>
                </c:pt>
                <c:pt idx="2758">
                  <c:v>-4.3490000000000001E-2</c:v>
                </c:pt>
                <c:pt idx="2759">
                  <c:v>-4.1360000000000001E-2</c:v>
                </c:pt>
                <c:pt idx="2760">
                  <c:v>-4.6670000000000003E-2</c:v>
                </c:pt>
                <c:pt idx="2761">
                  <c:v>-3.7319999999999999E-2</c:v>
                </c:pt>
                <c:pt idx="2762">
                  <c:v>-4.2509999999999999E-2</c:v>
                </c:pt>
                <c:pt idx="2763">
                  <c:v>-5.8889999999999998E-2</c:v>
                </c:pt>
                <c:pt idx="2764">
                  <c:v>-3.6790000000000003E-2</c:v>
                </c:pt>
                <c:pt idx="2765">
                  <c:v>-4.3040000000000002E-2</c:v>
                </c:pt>
                <c:pt idx="2766">
                  <c:v>-4.6109999999999998E-2</c:v>
                </c:pt>
                <c:pt idx="2767">
                  <c:v>-4.3610000000000003E-2</c:v>
                </c:pt>
                <c:pt idx="2768">
                  <c:v>-4.0309999999999999E-2</c:v>
                </c:pt>
                <c:pt idx="2769">
                  <c:v>-3.9440000000000003E-2</c:v>
                </c:pt>
                <c:pt idx="2770">
                  <c:v>-4.1860000000000001E-2</c:v>
                </c:pt>
                <c:pt idx="2771">
                  <c:v>-3.5830000000000001E-2</c:v>
                </c:pt>
                <c:pt idx="2772">
                  <c:v>-3.3939999999999998E-2</c:v>
                </c:pt>
                <c:pt idx="2773">
                  <c:v>-2.572E-2</c:v>
                </c:pt>
                <c:pt idx="2774">
                  <c:v>-3.7109999999999997E-2</c:v>
                </c:pt>
                <c:pt idx="2775">
                  <c:v>-4.0730000000000002E-2</c:v>
                </c:pt>
                <c:pt idx="2776">
                  <c:v>-4.6179999999999999E-2</c:v>
                </c:pt>
                <c:pt idx="2777">
                  <c:v>-4.2770000000000002E-2</c:v>
                </c:pt>
                <c:pt idx="2778">
                  <c:v>-3.3419999999999998E-2</c:v>
                </c:pt>
                <c:pt idx="2779">
                  <c:v>-3.8199999999999998E-2</c:v>
                </c:pt>
                <c:pt idx="2780">
                  <c:v>-3.3660000000000002E-2</c:v>
                </c:pt>
                <c:pt idx="2781">
                  <c:v>-4.2549999999999998E-2</c:v>
                </c:pt>
                <c:pt idx="2782">
                  <c:v>-3.8649999999999997E-2</c:v>
                </c:pt>
                <c:pt idx="2783">
                  <c:v>-4.1230000000000003E-2</c:v>
                </c:pt>
                <c:pt idx="2784">
                  <c:v>-3.9019999999999999E-2</c:v>
                </c:pt>
                <c:pt idx="2785">
                  <c:v>-3.9190000000000003E-2</c:v>
                </c:pt>
                <c:pt idx="2786">
                  <c:v>-5.0659999999999997E-2</c:v>
                </c:pt>
                <c:pt idx="2787">
                  <c:v>-2.7900000000000001E-2</c:v>
                </c:pt>
                <c:pt idx="2788">
                  <c:v>-2.4649999999999998E-2</c:v>
                </c:pt>
                <c:pt idx="2789">
                  <c:v>-3.4939999999999999E-2</c:v>
                </c:pt>
                <c:pt idx="2790">
                  <c:v>-3.7560000000000003E-2</c:v>
                </c:pt>
                <c:pt idx="2791">
                  <c:v>-3.9350000000000003E-2</c:v>
                </c:pt>
                <c:pt idx="2792">
                  <c:v>-0.04</c:v>
                </c:pt>
                <c:pt idx="2793">
                  <c:v>-3.8730000000000001E-2</c:v>
                </c:pt>
                <c:pt idx="2794">
                  <c:v>-4.2430000000000002E-2</c:v>
                </c:pt>
                <c:pt idx="2795">
                  <c:v>-4.2349999999999999E-2</c:v>
                </c:pt>
                <c:pt idx="2796">
                  <c:v>-3.968E-2</c:v>
                </c:pt>
                <c:pt idx="2797">
                  <c:v>-3.576E-2</c:v>
                </c:pt>
                <c:pt idx="2798">
                  <c:v>-3.6429999999999997E-2</c:v>
                </c:pt>
                <c:pt idx="2799">
                  <c:v>-3.9730000000000001E-2</c:v>
                </c:pt>
                <c:pt idx="2800">
                  <c:v>-4.1860000000000001E-2</c:v>
                </c:pt>
                <c:pt idx="2801">
                  <c:v>-3.7220000000000003E-2</c:v>
                </c:pt>
                <c:pt idx="2802">
                  <c:v>-5.348E-2</c:v>
                </c:pt>
                <c:pt idx="2803">
                  <c:v>-3.0030000000000001E-2</c:v>
                </c:pt>
                <c:pt idx="2804">
                  <c:v>-4.0640000000000003E-2</c:v>
                </c:pt>
                <c:pt idx="2805">
                  <c:v>-3.7310000000000003E-2</c:v>
                </c:pt>
                <c:pt idx="2806">
                  <c:v>-3.1260000000000003E-2</c:v>
                </c:pt>
                <c:pt idx="2807">
                  <c:v>-3.1009999999999999E-2</c:v>
                </c:pt>
                <c:pt idx="2808">
                  <c:v>-2.1309999999999999E-2</c:v>
                </c:pt>
                <c:pt idx="2809">
                  <c:v>-2.6380000000000001E-2</c:v>
                </c:pt>
                <c:pt idx="2810">
                  <c:v>-2.6210000000000001E-2</c:v>
                </c:pt>
                <c:pt idx="2811">
                  <c:v>-2.8119999999999999E-2</c:v>
                </c:pt>
                <c:pt idx="2812">
                  <c:v>-2.8459999999999999E-2</c:v>
                </c:pt>
                <c:pt idx="2813">
                  <c:v>-2.759E-2</c:v>
                </c:pt>
                <c:pt idx="2814">
                  <c:v>-3.3410000000000002E-2</c:v>
                </c:pt>
                <c:pt idx="2815">
                  <c:v>-2.5680000000000001E-2</c:v>
                </c:pt>
                <c:pt idx="2816">
                  <c:v>-3.6490000000000002E-2</c:v>
                </c:pt>
                <c:pt idx="2817">
                  <c:v>-3.4799999999999998E-2</c:v>
                </c:pt>
                <c:pt idx="2818">
                  <c:v>-3.4250000000000003E-2</c:v>
                </c:pt>
                <c:pt idx="2819">
                  <c:v>-3.7339999999999998E-2</c:v>
                </c:pt>
                <c:pt idx="2820">
                  <c:v>-3.5270000000000003E-2</c:v>
                </c:pt>
                <c:pt idx="2821">
                  <c:v>-3.5920000000000001E-2</c:v>
                </c:pt>
                <c:pt idx="2822">
                  <c:v>-3.7190000000000001E-2</c:v>
                </c:pt>
                <c:pt idx="2823">
                  <c:v>-3.6229999999999998E-2</c:v>
                </c:pt>
                <c:pt idx="2824">
                  <c:v>-3.8429999999999999E-2</c:v>
                </c:pt>
                <c:pt idx="2825">
                  <c:v>-3.7740000000000003E-2</c:v>
                </c:pt>
                <c:pt idx="2826">
                  <c:v>-3.347E-2</c:v>
                </c:pt>
                <c:pt idx="2827">
                  <c:v>-3.5929999999999997E-2</c:v>
                </c:pt>
                <c:pt idx="2828">
                  <c:v>-3.2770000000000001E-2</c:v>
                </c:pt>
                <c:pt idx="2829">
                  <c:v>-2.164E-2</c:v>
                </c:pt>
                <c:pt idx="2830">
                  <c:v>-1.163E-2</c:v>
                </c:pt>
                <c:pt idx="2831">
                  <c:v>-4.9199999999999999E-3</c:v>
                </c:pt>
                <c:pt idx="2832">
                  <c:v>-2.3600000000000001E-3</c:v>
                </c:pt>
                <c:pt idx="2833">
                  <c:v>-2.8700000000000002E-3</c:v>
                </c:pt>
                <c:pt idx="2834">
                  <c:v>-6.1900000000000002E-3</c:v>
                </c:pt>
                <c:pt idx="2835">
                  <c:v>-5.7099999999999998E-3</c:v>
                </c:pt>
                <c:pt idx="2836">
                  <c:v>-7.7600000000000004E-3</c:v>
                </c:pt>
                <c:pt idx="2837">
                  <c:v>-1.426E-2</c:v>
                </c:pt>
                <c:pt idx="2838">
                  <c:v>-1.2710000000000001E-2</c:v>
                </c:pt>
                <c:pt idx="2839">
                  <c:v>-1.8630000000000001E-2</c:v>
                </c:pt>
                <c:pt idx="2840">
                  <c:v>-2.1569999999999999E-2</c:v>
                </c:pt>
                <c:pt idx="2841">
                  <c:v>-2.4729999999999999E-2</c:v>
                </c:pt>
                <c:pt idx="2842">
                  <c:v>-2.332E-2</c:v>
                </c:pt>
                <c:pt idx="2843">
                  <c:v>-2.5149999999999999E-2</c:v>
                </c:pt>
                <c:pt idx="2844">
                  <c:v>-2.9940000000000001E-2</c:v>
                </c:pt>
                <c:pt idx="2845">
                  <c:v>-2.3390000000000001E-2</c:v>
                </c:pt>
                <c:pt idx="2846">
                  <c:v>-8.2500000000000004E-3</c:v>
                </c:pt>
                <c:pt idx="2847">
                  <c:v>-6.1599999999999997E-3</c:v>
                </c:pt>
                <c:pt idx="2848">
                  <c:v>-6.0099999999999997E-3</c:v>
                </c:pt>
                <c:pt idx="2849">
                  <c:v>-1.0019999999999999E-2</c:v>
                </c:pt>
                <c:pt idx="2850">
                  <c:v>-9.7999999999999997E-4</c:v>
                </c:pt>
                <c:pt idx="2851">
                  <c:v>2.6800000000000001E-3</c:v>
                </c:pt>
                <c:pt idx="2852">
                  <c:v>3.5500000000000002E-3</c:v>
                </c:pt>
                <c:pt idx="2853">
                  <c:v>5.2900000000000004E-3</c:v>
                </c:pt>
                <c:pt idx="2854">
                  <c:v>4.3299999999999996E-3</c:v>
                </c:pt>
                <c:pt idx="2855">
                  <c:v>5.5599999999999998E-3</c:v>
                </c:pt>
                <c:pt idx="2856">
                  <c:v>7.2700000000000004E-3</c:v>
                </c:pt>
                <c:pt idx="2857">
                  <c:v>7.4099999999999999E-3</c:v>
                </c:pt>
                <c:pt idx="2858">
                  <c:v>9.5600000000000008E-3</c:v>
                </c:pt>
                <c:pt idx="2859">
                  <c:v>7.11E-3</c:v>
                </c:pt>
                <c:pt idx="2860">
                  <c:v>8.0199999999999994E-3</c:v>
                </c:pt>
                <c:pt idx="2861">
                  <c:v>8.0999999999999996E-3</c:v>
                </c:pt>
                <c:pt idx="2862">
                  <c:v>7.8499999999999993E-3</c:v>
                </c:pt>
                <c:pt idx="2863">
                  <c:v>8.0499999999999999E-3</c:v>
                </c:pt>
                <c:pt idx="2864">
                  <c:v>6.6299999999999996E-3</c:v>
                </c:pt>
                <c:pt idx="2865">
                  <c:v>6.8700000000000002E-3</c:v>
                </c:pt>
                <c:pt idx="2866">
                  <c:v>6.3200000000000001E-3</c:v>
                </c:pt>
                <c:pt idx="2867">
                  <c:v>6.96E-3</c:v>
                </c:pt>
                <c:pt idx="2868">
                  <c:v>8.1399999999999997E-3</c:v>
                </c:pt>
                <c:pt idx="2869">
                  <c:v>6.43E-3</c:v>
                </c:pt>
                <c:pt idx="2870">
                  <c:v>3.8999999999999998E-3</c:v>
                </c:pt>
                <c:pt idx="2871">
                  <c:v>5.64E-3</c:v>
                </c:pt>
                <c:pt idx="2872">
                  <c:v>5.2700000000000004E-3</c:v>
                </c:pt>
                <c:pt idx="2873">
                  <c:v>6.4900000000000001E-3</c:v>
                </c:pt>
                <c:pt idx="2874">
                  <c:v>5.9199999999999999E-3</c:v>
                </c:pt>
                <c:pt idx="2875">
                  <c:v>6.2700000000000004E-3</c:v>
                </c:pt>
                <c:pt idx="2876">
                  <c:v>6.11E-3</c:v>
                </c:pt>
                <c:pt idx="2877">
                  <c:v>5.8199999999999997E-3</c:v>
                </c:pt>
                <c:pt idx="2878">
                  <c:v>6.3899999999999998E-3</c:v>
                </c:pt>
                <c:pt idx="2879">
                  <c:v>6.7099999999999998E-3</c:v>
                </c:pt>
                <c:pt idx="2880">
                  <c:v>6.2100000000000002E-3</c:v>
                </c:pt>
                <c:pt idx="2881">
                  <c:v>7.0400000000000003E-3</c:v>
                </c:pt>
                <c:pt idx="2882">
                  <c:v>4.5700000000000003E-3</c:v>
                </c:pt>
                <c:pt idx="2883">
                  <c:v>5.3099999999999996E-3</c:v>
                </c:pt>
                <c:pt idx="2884">
                  <c:v>5.5199999999999997E-3</c:v>
                </c:pt>
                <c:pt idx="2885">
                  <c:v>5.96E-3</c:v>
                </c:pt>
                <c:pt idx="2886">
                  <c:v>6.28E-3</c:v>
                </c:pt>
                <c:pt idx="2887">
                  <c:v>7.1999999999999998E-3</c:v>
                </c:pt>
                <c:pt idx="2888">
                  <c:v>5.3400000000000001E-3</c:v>
                </c:pt>
                <c:pt idx="2889">
                  <c:v>5.0200000000000002E-3</c:v>
                </c:pt>
                <c:pt idx="2890">
                  <c:v>4.6699999999999997E-3</c:v>
                </c:pt>
                <c:pt idx="2891">
                  <c:v>4.6100000000000004E-3</c:v>
                </c:pt>
                <c:pt idx="2892">
                  <c:v>3.9500000000000004E-3</c:v>
                </c:pt>
                <c:pt idx="2893">
                  <c:v>4.79E-3</c:v>
                </c:pt>
                <c:pt idx="2894">
                  <c:v>4.7000000000000002E-3</c:v>
                </c:pt>
                <c:pt idx="2895">
                  <c:v>4.8300000000000001E-3</c:v>
                </c:pt>
                <c:pt idx="2896">
                  <c:v>5.8799999999999998E-3</c:v>
                </c:pt>
                <c:pt idx="2897">
                  <c:v>6.3800000000000003E-3</c:v>
                </c:pt>
                <c:pt idx="2898">
                  <c:v>6.0000000000000001E-3</c:v>
                </c:pt>
                <c:pt idx="2899">
                  <c:v>6.4799999999999996E-3</c:v>
                </c:pt>
                <c:pt idx="2900">
                  <c:v>6.7000000000000002E-3</c:v>
                </c:pt>
                <c:pt idx="2901">
                  <c:v>7.62E-3</c:v>
                </c:pt>
                <c:pt idx="2902">
                  <c:v>8.77E-3</c:v>
                </c:pt>
                <c:pt idx="2903">
                  <c:v>8.5599999999999999E-3</c:v>
                </c:pt>
                <c:pt idx="2904">
                  <c:v>8.8800000000000007E-3</c:v>
                </c:pt>
                <c:pt idx="2905">
                  <c:v>8.9599999999999992E-3</c:v>
                </c:pt>
                <c:pt idx="2906">
                  <c:v>8.7100000000000007E-3</c:v>
                </c:pt>
                <c:pt idx="2907">
                  <c:v>7.7400000000000004E-3</c:v>
                </c:pt>
                <c:pt idx="2908">
                  <c:v>7.3699999999999998E-3</c:v>
                </c:pt>
                <c:pt idx="2909">
                  <c:v>7.5300000000000002E-3</c:v>
                </c:pt>
                <c:pt idx="2910">
                  <c:v>6.7999999999999996E-3</c:v>
                </c:pt>
                <c:pt idx="2911">
                  <c:v>6.7799999999999996E-3</c:v>
                </c:pt>
                <c:pt idx="2912">
                  <c:v>6.8300000000000001E-3</c:v>
                </c:pt>
                <c:pt idx="2913">
                  <c:v>7.7299999999999999E-3</c:v>
                </c:pt>
                <c:pt idx="2914">
                  <c:v>7.7799999999999996E-3</c:v>
                </c:pt>
                <c:pt idx="2915">
                  <c:v>6.94E-3</c:v>
                </c:pt>
                <c:pt idx="2916">
                  <c:v>7.4900000000000001E-3</c:v>
                </c:pt>
                <c:pt idx="2917">
                  <c:v>7.0400000000000003E-3</c:v>
                </c:pt>
                <c:pt idx="2918">
                  <c:v>7.43E-3</c:v>
                </c:pt>
                <c:pt idx="2919">
                  <c:v>6.3600000000000002E-3</c:v>
                </c:pt>
                <c:pt idx="2920">
                  <c:v>4.96E-3</c:v>
                </c:pt>
                <c:pt idx="2921">
                  <c:v>5.5199999999999997E-3</c:v>
                </c:pt>
                <c:pt idx="2922">
                  <c:v>5.9800000000000001E-3</c:v>
                </c:pt>
                <c:pt idx="2923">
                  <c:v>6.3099999999999996E-3</c:v>
                </c:pt>
                <c:pt idx="2924">
                  <c:v>5.3499999999999997E-3</c:v>
                </c:pt>
                <c:pt idx="2925">
                  <c:v>2.7799999999999999E-3</c:v>
                </c:pt>
                <c:pt idx="2926">
                  <c:v>-2.9999999999999997E-4</c:v>
                </c:pt>
                <c:pt idx="2927">
                  <c:v>-3.9500000000000004E-3</c:v>
                </c:pt>
                <c:pt idx="2928">
                  <c:v>-1.5299999999999999E-2</c:v>
                </c:pt>
                <c:pt idx="2929">
                  <c:v>-1.796E-2</c:v>
                </c:pt>
                <c:pt idx="2930">
                  <c:v>-1.772E-2</c:v>
                </c:pt>
                <c:pt idx="2931">
                  <c:v>-1.6459999999999999E-2</c:v>
                </c:pt>
                <c:pt idx="2932">
                  <c:v>-1.7860000000000001E-2</c:v>
                </c:pt>
                <c:pt idx="2933">
                  <c:v>-3.3029999999999997E-2</c:v>
                </c:pt>
                <c:pt idx="2934">
                  <c:v>-4.5740000000000003E-2</c:v>
                </c:pt>
                <c:pt idx="2935">
                  <c:v>-7.1440000000000003E-2</c:v>
                </c:pt>
                <c:pt idx="2936">
                  <c:v>-8.5519999999999999E-2</c:v>
                </c:pt>
                <c:pt idx="2937">
                  <c:v>-0.10353</c:v>
                </c:pt>
                <c:pt idx="2938">
                  <c:v>-0.11845</c:v>
                </c:pt>
                <c:pt idx="2939">
                  <c:v>-0.13789999999999999</c:v>
                </c:pt>
                <c:pt idx="2940">
                  <c:v>-0.13782</c:v>
                </c:pt>
                <c:pt idx="2941">
                  <c:v>-0.11659</c:v>
                </c:pt>
                <c:pt idx="2942">
                  <c:v>-0.12504000000000001</c:v>
                </c:pt>
                <c:pt idx="2943">
                  <c:v>-8.8109999999999994E-2</c:v>
                </c:pt>
                <c:pt idx="2944">
                  <c:v>-7.9699999999999993E-2</c:v>
                </c:pt>
                <c:pt idx="2945">
                  <c:v>-7.2940000000000005E-2</c:v>
                </c:pt>
                <c:pt idx="2946">
                  <c:v>-7.195E-2</c:v>
                </c:pt>
                <c:pt idx="2947">
                  <c:v>-7.4190000000000006E-2</c:v>
                </c:pt>
                <c:pt idx="2948">
                  <c:v>-5.9700000000000003E-2</c:v>
                </c:pt>
                <c:pt idx="2949">
                  <c:v>-7.1999999999999995E-2</c:v>
                </c:pt>
                <c:pt idx="2950">
                  <c:v>-6.0850000000000001E-2</c:v>
                </c:pt>
                <c:pt idx="2951">
                  <c:v>-6.182E-2</c:v>
                </c:pt>
                <c:pt idx="2952">
                  <c:v>-6.3380000000000006E-2</c:v>
                </c:pt>
                <c:pt idx="2953">
                  <c:v>-4.3069999999999997E-2</c:v>
                </c:pt>
                <c:pt idx="2954">
                  <c:v>-4.5359999999999998E-2</c:v>
                </c:pt>
                <c:pt idx="2955">
                  <c:v>-4.5310000000000003E-2</c:v>
                </c:pt>
                <c:pt idx="2956">
                  <c:v>-4.8399999999999999E-2</c:v>
                </c:pt>
                <c:pt idx="2957">
                  <c:v>-6.1580000000000003E-2</c:v>
                </c:pt>
                <c:pt idx="2958">
                  <c:v>-4.9680000000000002E-2</c:v>
                </c:pt>
                <c:pt idx="2959">
                  <c:v>-4.7710000000000002E-2</c:v>
                </c:pt>
                <c:pt idx="2960">
                  <c:v>-5.6279999999999997E-2</c:v>
                </c:pt>
                <c:pt idx="2961">
                  <c:v>-5.6950000000000001E-2</c:v>
                </c:pt>
                <c:pt idx="2962">
                  <c:v>-7.7049999999999993E-2</c:v>
                </c:pt>
                <c:pt idx="2963">
                  <c:v>-5.1970000000000002E-2</c:v>
                </c:pt>
                <c:pt idx="2964">
                  <c:v>-4.6699999999999998E-2</c:v>
                </c:pt>
                <c:pt idx="2965">
                  <c:v>-4.3290000000000002E-2</c:v>
                </c:pt>
                <c:pt idx="2966">
                  <c:v>-5.237E-2</c:v>
                </c:pt>
                <c:pt idx="2967">
                  <c:v>-4.2020000000000002E-2</c:v>
                </c:pt>
                <c:pt idx="2968">
                  <c:v>-3.5970000000000002E-2</c:v>
                </c:pt>
                <c:pt idx="2969">
                  <c:v>-4.3299999999999998E-2</c:v>
                </c:pt>
                <c:pt idx="2970">
                  <c:v>-3.5650000000000001E-2</c:v>
                </c:pt>
                <c:pt idx="2971">
                  <c:v>-4.4479999999999999E-2</c:v>
                </c:pt>
                <c:pt idx="2972">
                  <c:v>-2.9829999999999999E-2</c:v>
                </c:pt>
                <c:pt idx="2973">
                  <c:v>-3.0710000000000001E-2</c:v>
                </c:pt>
                <c:pt idx="2974">
                  <c:v>-2.8580000000000001E-2</c:v>
                </c:pt>
                <c:pt idx="2975">
                  <c:v>-3.7089999999999998E-2</c:v>
                </c:pt>
                <c:pt idx="2976">
                  <c:v>-4.326E-2</c:v>
                </c:pt>
                <c:pt idx="2977">
                  <c:v>-4.0809999999999999E-2</c:v>
                </c:pt>
                <c:pt idx="2978">
                  <c:v>-4.3639999999999998E-2</c:v>
                </c:pt>
                <c:pt idx="2979">
                  <c:v>-4.7669999999999997E-2</c:v>
                </c:pt>
                <c:pt idx="2980">
                  <c:v>-5.5879999999999999E-2</c:v>
                </c:pt>
                <c:pt idx="2981">
                  <c:v>-5.194E-2</c:v>
                </c:pt>
                <c:pt idx="2982">
                  <c:v>-5.2949999999999997E-2</c:v>
                </c:pt>
                <c:pt idx="2983">
                  <c:v>-5.7070000000000003E-2</c:v>
                </c:pt>
                <c:pt idx="2984">
                  <c:v>-5.6919999999999998E-2</c:v>
                </c:pt>
                <c:pt idx="2985">
                  <c:v>-5.2859999999999997E-2</c:v>
                </c:pt>
                <c:pt idx="2986">
                  <c:v>-5.1769999999999997E-2</c:v>
                </c:pt>
                <c:pt idx="2987">
                  <c:v>-4.9059999999999999E-2</c:v>
                </c:pt>
                <c:pt idx="2988">
                  <c:v>-4.3869999999999999E-2</c:v>
                </c:pt>
                <c:pt idx="2989">
                  <c:v>-4.5449999999999997E-2</c:v>
                </c:pt>
                <c:pt idx="2990">
                  <c:v>-4.7169999999999997E-2</c:v>
                </c:pt>
                <c:pt idx="2991">
                  <c:v>-4.8280000000000003E-2</c:v>
                </c:pt>
                <c:pt idx="2992">
                  <c:v>-4.0800000000000003E-2</c:v>
                </c:pt>
                <c:pt idx="2993">
                  <c:v>-3.4470000000000001E-2</c:v>
                </c:pt>
                <c:pt idx="2994">
                  <c:v>-3.5340000000000003E-2</c:v>
                </c:pt>
                <c:pt idx="2995">
                  <c:v>-3.4950000000000002E-2</c:v>
                </c:pt>
                <c:pt idx="2996">
                  <c:v>-3.1040000000000002E-2</c:v>
                </c:pt>
                <c:pt idx="2997">
                  <c:v>-2.0979999999999999E-2</c:v>
                </c:pt>
                <c:pt idx="2998">
                  <c:v>-3.3300000000000001E-3</c:v>
                </c:pt>
                <c:pt idx="2999">
                  <c:v>6.0999999999999997E-4</c:v>
                </c:pt>
                <c:pt idx="3000">
                  <c:v>3.6700000000000001E-3</c:v>
                </c:pt>
                <c:pt idx="3001">
                  <c:v>6.2899999999999996E-3</c:v>
                </c:pt>
                <c:pt idx="3002">
                  <c:v>7.11E-3</c:v>
                </c:pt>
                <c:pt idx="3003">
                  <c:v>8.4499999999999992E-3</c:v>
                </c:pt>
                <c:pt idx="3004">
                  <c:v>9.0699999999999999E-3</c:v>
                </c:pt>
                <c:pt idx="3005">
                  <c:v>9.5300000000000003E-3</c:v>
                </c:pt>
                <c:pt idx="3006">
                  <c:v>9.2499999999999995E-3</c:v>
                </c:pt>
                <c:pt idx="3007">
                  <c:v>8.8100000000000001E-3</c:v>
                </c:pt>
                <c:pt idx="3008">
                  <c:v>8.0099999999999998E-3</c:v>
                </c:pt>
                <c:pt idx="3009">
                  <c:v>9.2899999999999996E-3</c:v>
                </c:pt>
                <c:pt idx="3010">
                  <c:v>-6.7400000000000003E-3</c:v>
                </c:pt>
                <c:pt idx="3011">
                  <c:v>-8.5900000000000004E-3</c:v>
                </c:pt>
                <c:pt idx="3012">
                  <c:v>-6.3299999999999997E-3</c:v>
                </c:pt>
                <c:pt idx="3013">
                  <c:v>-4.8399999999999997E-3</c:v>
                </c:pt>
                <c:pt idx="3014">
                  <c:v>-1.04E-2</c:v>
                </c:pt>
                <c:pt idx="3015">
                  <c:v>-1.7749999999999998E-2</c:v>
                </c:pt>
                <c:pt idx="3016">
                  <c:v>-2.3599999999999999E-2</c:v>
                </c:pt>
                <c:pt idx="3017">
                  <c:v>-2.913E-2</c:v>
                </c:pt>
                <c:pt idx="3018">
                  <c:v>-3.0089999999999999E-2</c:v>
                </c:pt>
                <c:pt idx="3019">
                  <c:v>-2.962E-2</c:v>
                </c:pt>
                <c:pt idx="3020">
                  <c:v>-2.937E-2</c:v>
                </c:pt>
                <c:pt idx="3021">
                  <c:v>-2.9559999999999999E-2</c:v>
                </c:pt>
                <c:pt idx="3022">
                  <c:v>-3.1029999999999999E-2</c:v>
                </c:pt>
                <c:pt idx="3023">
                  <c:v>-3.3849999999999998E-2</c:v>
                </c:pt>
                <c:pt idx="3024">
                  <c:v>-2.7269999999999999E-2</c:v>
                </c:pt>
                <c:pt idx="3025">
                  <c:v>-1.5610000000000001E-2</c:v>
                </c:pt>
                <c:pt idx="3026">
                  <c:v>-2.5489999999999999E-2</c:v>
                </c:pt>
                <c:pt idx="3027">
                  <c:v>-2.707E-2</c:v>
                </c:pt>
                <c:pt idx="3028">
                  <c:v>-2.572E-2</c:v>
                </c:pt>
                <c:pt idx="3029">
                  <c:v>-2.368E-2</c:v>
                </c:pt>
                <c:pt idx="3030">
                  <c:v>-1.7829999999999999E-2</c:v>
                </c:pt>
                <c:pt idx="3031">
                  <c:v>-2.1819999999999999E-2</c:v>
                </c:pt>
                <c:pt idx="3032">
                  <c:v>-3.1759999999999997E-2</c:v>
                </c:pt>
                <c:pt idx="3033">
                  <c:v>-3.177E-2</c:v>
                </c:pt>
                <c:pt idx="3034">
                  <c:v>-2.9409999999999999E-2</c:v>
                </c:pt>
                <c:pt idx="3035">
                  <c:v>-2.7529999999999999E-2</c:v>
                </c:pt>
                <c:pt idx="3036">
                  <c:v>-1.704E-2</c:v>
                </c:pt>
                <c:pt idx="3037">
                  <c:v>-2.0889999999999999E-2</c:v>
                </c:pt>
                <c:pt idx="3038">
                  <c:v>-2.614E-2</c:v>
                </c:pt>
                <c:pt idx="3039">
                  <c:v>-2.2499999999999999E-2</c:v>
                </c:pt>
                <c:pt idx="3040">
                  <c:v>-2.3120000000000002E-2</c:v>
                </c:pt>
                <c:pt idx="3041">
                  <c:v>-2.46E-2</c:v>
                </c:pt>
                <c:pt idx="3042">
                  <c:v>-2.785E-2</c:v>
                </c:pt>
                <c:pt idx="3043">
                  <c:v>-3.1989999999999998E-2</c:v>
                </c:pt>
                <c:pt idx="3044">
                  <c:v>-2.9000000000000001E-2</c:v>
                </c:pt>
                <c:pt idx="3045">
                  <c:v>-2.8389999999999999E-2</c:v>
                </c:pt>
                <c:pt idx="3046">
                  <c:v>-2.3990000000000001E-2</c:v>
                </c:pt>
                <c:pt idx="3047">
                  <c:v>-2.2270000000000002E-2</c:v>
                </c:pt>
                <c:pt idx="3048">
                  <c:v>-2.853E-2</c:v>
                </c:pt>
                <c:pt idx="3049">
                  <c:v>-2.962E-2</c:v>
                </c:pt>
                <c:pt idx="3050">
                  <c:v>-2.6720000000000001E-2</c:v>
                </c:pt>
                <c:pt idx="3051">
                  <c:v>-2.6280000000000001E-2</c:v>
                </c:pt>
                <c:pt idx="3052">
                  <c:v>-2.1899999999999999E-2</c:v>
                </c:pt>
                <c:pt idx="3053">
                  <c:v>-2.0150000000000001E-2</c:v>
                </c:pt>
                <c:pt idx="3054">
                  <c:v>-2.334E-2</c:v>
                </c:pt>
                <c:pt idx="3055">
                  <c:v>-1.772E-2</c:v>
                </c:pt>
                <c:pt idx="3056">
                  <c:v>-1.7760000000000001E-2</c:v>
                </c:pt>
                <c:pt idx="3057">
                  <c:v>-1.9539999999999998E-2</c:v>
                </c:pt>
                <c:pt idx="3058">
                  <c:v>-1.8960000000000001E-2</c:v>
                </c:pt>
                <c:pt idx="3059">
                  <c:v>-1.738E-2</c:v>
                </c:pt>
                <c:pt idx="3060">
                  <c:v>-1.8110000000000001E-2</c:v>
                </c:pt>
                <c:pt idx="3061">
                  <c:v>-2.3769999999999999E-2</c:v>
                </c:pt>
                <c:pt idx="3062">
                  <c:v>-1.9619999999999999E-2</c:v>
                </c:pt>
                <c:pt idx="3063">
                  <c:v>-2.215E-2</c:v>
                </c:pt>
                <c:pt idx="3064">
                  <c:v>-2.5600000000000001E-2</c:v>
                </c:pt>
                <c:pt idx="3065">
                  <c:v>-2.7529999999999999E-2</c:v>
                </c:pt>
                <c:pt idx="3066">
                  <c:v>-3.2259999999999997E-2</c:v>
                </c:pt>
                <c:pt idx="3067">
                  <c:v>-2.81E-2</c:v>
                </c:pt>
                <c:pt idx="3068">
                  <c:v>-2.811E-2</c:v>
                </c:pt>
                <c:pt idx="3069">
                  <c:v>-3.082E-2</c:v>
                </c:pt>
                <c:pt idx="3070">
                  <c:v>-2.938E-2</c:v>
                </c:pt>
                <c:pt idx="3071">
                  <c:v>-3.3849999999999998E-2</c:v>
                </c:pt>
                <c:pt idx="3072">
                  <c:v>-2.8649999999999998E-2</c:v>
                </c:pt>
                <c:pt idx="3073">
                  <c:v>-2.1059999999999999E-2</c:v>
                </c:pt>
                <c:pt idx="3074">
                  <c:v>-1.839E-2</c:v>
                </c:pt>
                <c:pt idx="3075">
                  <c:v>-1.9779999999999999E-2</c:v>
                </c:pt>
                <c:pt idx="3076">
                  <c:v>-3.0200000000000001E-2</c:v>
                </c:pt>
                <c:pt idx="3077">
                  <c:v>-1.8290000000000001E-2</c:v>
                </c:pt>
                <c:pt idx="3078">
                  <c:v>-1.0290000000000001E-2</c:v>
                </c:pt>
                <c:pt idx="3079">
                  <c:v>-7.8600000000000007E-3</c:v>
                </c:pt>
                <c:pt idx="3080">
                  <c:v>-1.473E-2</c:v>
                </c:pt>
                <c:pt idx="3081">
                  <c:v>-2.2079999999999999E-2</c:v>
                </c:pt>
                <c:pt idx="3082">
                  <c:v>-1.985E-2</c:v>
                </c:pt>
                <c:pt idx="3083">
                  <c:v>-1.521E-2</c:v>
                </c:pt>
                <c:pt idx="3084">
                  <c:v>-1.5299999999999999E-2</c:v>
                </c:pt>
                <c:pt idx="3085">
                  <c:v>-2.6950000000000002E-2</c:v>
                </c:pt>
                <c:pt idx="3086">
                  <c:v>-2.5530000000000001E-2</c:v>
                </c:pt>
                <c:pt idx="3087">
                  <c:v>-2.657E-2</c:v>
                </c:pt>
                <c:pt idx="3088">
                  <c:v>-2.444E-2</c:v>
                </c:pt>
                <c:pt idx="3089">
                  <c:v>-2.2620000000000001E-2</c:v>
                </c:pt>
                <c:pt idx="3090">
                  <c:v>-2.9440000000000001E-2</c:v>
                </c:pt>
                <c:pt idx="3091">
                  <c:v>-2.828E-2</c:v>
                </c:pt>
                <c:pt idx="3092">
                  <c:v>-2.836E-2</c:v>
                </c:pt>
                <c:pt idx="3093">
                  <c:v>-2.8660000000000001E-2</c:v>
                </c:pt>
                <c:pt idx="3094">
                  <c:v>-2.6980000000000001E-2</c:v>
                </c:pt>
                <c:pt idx="3095">
                  <c:v>-3.6720000000000003E-2</c:v>
                </c:pt>
                <c:pt idx="3096">
                  <c:v>-3.2169999999999997E-2</c:v>
                </c:pt>
                <c:pt idx="3097">
                  <c:v>-2.9059999999999999E-2</c:v>
                </c:pt>
                <c:pt idx="3098">
                  <c:v>-2.5440000000000001E-2</c:v>
                </c:pt>
                <c:pt idx="3099">
                  <c:v>-1.9040000000000001E-2</c:v>
                </c:pt>
                <c:pt idx="3100">
                  <c:v>-2.0449999999999999E-2</c:v>
                </c:pt>
                <c:pt idx="3101">
                  <c:v>-2.324E-2</c:v>
                </c:pt>
                <c:pt idx="3102">
                  <c:v>-2.036E-2</c:v>
                </c:pt>
                <c:pt idx="3103">
                  <c:v>-1.7500000000000002E-2</c:v>
                </c:pt>
                <c:pt idx="3104">
                  <c:v>-2.2370000000000001E-2</c:v>
                </c:pt>
                <c:pt idx="3105">
                  <c:v>-2.2009999999999998E-2</c:v>
                </c:pt>
                <c:pt idx="3106">
                  <c:v>-2.9669999999999998E-2</c:v>
                </c:pt>
                <c:pt idx="3107">
                  <c:v>-3.2779999999999997E-2</c:v>
                </c:pt>
                <c:pt idx="3108">
                  <c:v>-2.6939999999999999E-2</c:v>
                </c:pt>
                <c:pt idx="3109">
                  <c:v>-2.5909999999999999E-2</c:v>
                </c:pt>
                <c:pt idx="3110">
                  <c:v>-2.46E-2</c:v>
                </c:pt>
                <c:pt idx="3111">
                  <c:v>-2.6669999999999999E-2</c:v>
                </c:pt>
                <c:pt idx="3112">
                  <c:v>-2.5080000000000002E-2</c:v>
                </c:pt>
                <c:pt idx="3113">
                  <c:v>-2.2190000000000001E-2</c:v>
                </c:pt>
                <c:pt idx="3114">
                  <c:v>-2.453E-2</c:v>
                </c:pt>
                <c:pt idx="3115">
                  <c:v>-2.6519999999999998E-2</c:v>
                </c:pt>
                <c:pt idx="3116">
                  <c:v>-2.444E-2</c:v>
                </c:pt>
                <c:pt idx="3117">
                  <c:v>-3.4189999999999998E-2</c:v>
                </c:pt>
                <c:pt idx="3118">
                  <c:v>-3.5920000000000001E-2</c:v>
                </c:pt>
                <c:pt idx="3119">
                  <c:v>-3.3050000000000003E-2</c:v>
                </c:pt>
                <c:pt idx="3120">
                  <c:v>-2.7660000000000001E-2</c:v>
                </c:pt>
                <c:pt idx="3121">
                  <c:v>-2.632E-2</c:v>
                </c:pt>
                <c:pt idx="3122">
                  <c:v>-2.3259999999999999E-2</c:v>
                </c:pt>
                <c:pt idx="3123">
                  <c:v>-2.3259999999999999E-2</c:v>
                </c:pt>
                <c:pt idx="3124">
                  <c:v>-2.3769999999999999E-2</c:v>
                </c:pt>
                <c:pt idx="3125">
                  <c:v>-2.1340000000000001E-2</c:v>
                </c:pt>
                <c:pt idx="3126">
                  <c:v>-2.1260000000000001E-2</c:v>
                </c:pt>
                <c:pt idx="3127">
                  <c:v>-2.2030000000000001E-2</c:v>
                </c:pt>
                <c:pt idx="3128">
                  <c:v>-2.3179999999999999E-2</c:v>
                </c:pt>
                <c:pt idx="3129">
                  <c:v>-2.4299999999999999E-2</c:v>
                </c:pt>
                <c:pt idx="3130">
                  <c:v>-2.5739999999999999E-2</c:v>
                </c:pt>
                <c:pt idx="3131">
                  <c:v>-2.8740000000000002E-2</c:v>
                </c:pt>
                <c:pt idx="3132">
                  <c:v>-2.615E-2</c:v>
                </c:pt>
                <c:pt idx="3133">
                  <c:v>-2.4049999999999998E-2</c:v>
                </c:pt>
                <c:pt idx="3134">
                  <c:v>-2.4150000000000001E-2</c:v>
                </c:pt>
                <c:pt idx="3135">
                  <c:v>-2.0889999999999999E-2</c:v>
                </c:pt>
                <c:pt idx="3136">
                  <c:v>-2.0789999999999999E-2</c:v>
                </c:pt>
                <c:pt idx="3137">
                  <c:v>-2.2329999999999999E-2</c:v>
                </c:pt>
                <c:pt idx="3138">
                  <c:v>-1.8100000000000002E-2</c:v>
                </c:pt>
                <c:pt idx="3139">
                  <c:v>-1.3639999999999999E-2</c:v>
                </c:pt>
                <c:pt idx="3140">
                  <c:v>-5.47E-3</c:v>
                </c:pt>
                <c:pt idx="3141">
                  <c:v>3.15E-3</c:v>
                </c:pt>
                <c:pt idx="3142">
                  <c:v>4.8300000000000001E-3</c:v>
                </c:pt>
                <c:pt idx="3143">
                  <c:v>5.7299999999999999E-3</c:v>
                </c:pt>
                <c:pt idx="3144">
                  <c:v>-6.3000000000000003E-4</c:v>
                </c:pt>
                <c:pt idx="3145">
                  <c:v>-6.0699999999999999E-3</c:v>
                </c:pt>
                <c:pt idx="3146">
                  <c:v>-1.038E-2</c:v>
                </c:pt>
                <c:pt idx="3147">
                  <c:v>-1.354E-2</c:v>
                </c:pt>
                <c:pt idx="3148">
                  <c:v>-1.3480000000000001E-2</c:v>
                </c:pt>
                <c:pt idx="3149">
                  <c:v>-1.4789999999999999E-2</c:v>
                </c:pt>
                <c:pt idx="3150">
                  <c:v>-1.609E-2</c:v>
                </c:pt>
                <c:pt idx="3151">
                  <c:v>-1.6959999999999999E-2</c:v>
                </c:pt>
                <c:pt idx="3152">
                  <c:v>-1.796E-2</c:v>
                </c:pt>
                <c:pt idx="3153">
                  <c:v>-2.0330000000000001E-2</c:v>
                </c:pt>
                <c:pt idx="3154">
                  <c:v>-2.0559999999999998E-2</c:v>
                </c:pt>
                <c:pt idx="3155">
                  <c:v>-1.951E-2</c:v>
                </c:pt>
                <c:pt idx="3156">
                  <c:v>-1.8329999999999999E-2</c:v>
                </c:pt>
                <c:pt idx="3157">
                  <c:v>-1.866E-2</c:v>
                </c:pt>
                <c:pt idx="3158">
                  <c:v>-1.874E-2</c:v>
                </c:pt>
                <c:pt idx="3159">
                  <c:v>-1.881E-2</c:v>
                </c:pt>
                <c:pt idx="3160">
                  <c:v>-2.0420000000000001E-2</c:v>
                </c:pt>
                <c:pt idx="3161">
                  <c:v>-1.8110000000000001E-2</c:v>
                </c:pt>
                <c:pt idx="3162">
                  <c:v>-1.864E-2</c:v>
                </c:pt>
                <c:pt idx="3163">
                  <c:v>-2.1579999999999998E-2</c:v>
                </c:pt>
                <c:pt idx="3164">
                  <c:v>-2.129E-2</c:v>
                </c:pt>
                <c:pt idx="3165">
                  <c:v>-2.324E-2</c:v>
                </c:pt>
                <c:pt idx="3166">
                  <c:v>-2.2769999999999999E-2</c:v>
                </c:pt>
                <c:pt idx="3167">
                  <c:v>-2.1819999999999999E-2</c:v>
                </c:pt>
                <c:pt idx="3168">
                  <c:v>-2.2030000000000001E-2</c:v>
                </c:pt>
                <c:pt idx="3169">
                  <c:v>-2.4670000000000001E-2</c:v>
                </c:pt>
                <c:pt idx="3170">
                  <c:v>-2.615E-2</c:v>
                </c:pt>
                <c:pt idx="3171">
                  <c:v>-2.486E-2</c:v>
                </c:pt>
                <c:pt idx="3172">
                  <c:v>-2.538E-2</c:v>
                </c:pt>
                <c:pt idx="3173">
                  <c:v>-2.4500000000000001E-2</c:v>
                </c:pt>
                <c:pt idx="3174">
                  <c:v>-1.6899999999999998E-2</c:v>
                </c:pt>
                <c:pt idx="3175">
                  <c:v>-1.521E-2</c:v>
                </c:pt>
                <c:pt idx="3176">
                  <c:v>-1.533E-2</c:v>
                </c:pt>
                <c:pt idx="3177">
                  <c:v>-1.653E-2</c:v>
                </c:pt>
                <c:pt idx="3178">
                  <c:v>-1.7469999999999999E-2</c:v>
                </c:pt>
                <c:pt idx="3179">
                  <c:v>-1.7299999999999999E-2</c:v>
                </c:pt>
                <c:pt idx="3180">
                  <c:v>-1.7299999999999999E-2</c:v>
                </c:pt>
                <c:pt idx="3181">
                  <c:v>-1.6660000000000001E-2</c:v>
                </c:pt>
                <c:pt idx="3182">
                  <c:v>-1.5869999999999999E-2</c:v>
                </c:pt>
                <c:pt idx="3183">
                  <c:v>-1.455E-2</c:v>
                </c:pt>
                <c:pt idx="3184">
                  <c:v>-1.274E-2</c:v>
                </c:pt>
                <c:pt idx="3185">
                  <c:v>-8.5100000000000002E-3</c:v>
                </c:pt>
                <c:pt idx="3186">
                  <c:v>-4.8199999999999996E-3</c:v>
                </c:pt>
                <c:pt idx="3187">
                  <c:v>-2.6700000000000001E-3</c:v>
                </c:pt>
                <c:pt idx="3188">
                  <c:v>-2.97E-3</c:v>
                </c:pt>
                <c:pt idx="3189">
                  <c:v>-3.1199999999999999E-3</c:v>
                </c:pt>
                <c:pt idx="3190">
                  <c:v>4.9500000000000004E-3</c:v>
                </c:pt>
                <c:pt idx="3191">
                  <c:v>7.45E-3</c:v>
                </c:pt>
                <c:pt idx="3192">
                  <c:v>7.0099999999999997E-3</c:v>
                </c:pt>
                <c:pt idx="3193">
                  <c:v>5.2399999999999999E-3</c:v>
                </c:pt>
                <c:pt idx="3194">
                  <c:v>5.0800000000000003E-3</c:v>
                </c:pt>
                <c:pt idx="3195">
                  <c:v>6.4400000000000004E-3</c:v>
                </c:pt>
                <c:pt idx="3196">
                  <c:v>7.8899999999999994E-3</c:v>
                </c:pt>
                <c:pt idx="3197">
                  <c:v>7.79E-3</c:v>
                </c:pt>
                <c:pt idx="3198">
                  <c:v>8.7299999999999999E-3</c:v>
                </c:pt>
                <c:pt idx="3199">
                  <c:v>8.26E-3</c:v>
                </c:pt>
                <c:pt idx="3200">
                  <c:v>8.7299999999999999E-3</c:v>
                </c:pt>
                <c:pt idx="3201">
                  <c:v>7.5500000000000003E-3</c:v>
                </c:pt>
                <c:pt idx="3202">
                  <c:v>-2.0699999999999998E-3</c:v>
                </c:pt>
                <c:pt idx="3203">
                  <c:v>-1.5049999999999999E-2</c:v>
                </c:pt>
                <c:pt idx="3204">
                  <c:v>-1.66E-2</c:v>
                </c:pt>
                <c:pt idx="3205">
                  <c:v>-1.873E-2</c:v>
                </c:pt>
                <c:pt idx="3206">
                  <c:v>-2.3650000000000001E-2</c:v>
                </c:pt>
                <c:pt idx="3207">
                  <c:v>-2.401E-2</c:v>
                </c:pt>
                <c:pt idx="3208">
                  <c:v>-2.1350000000000001E-2</c:v>
                </c:pt>
                <c:pt idx="3209">
                  <c:v>-2.0230000000000001E-2</c:v>
                </c:pt>
                <c:pt idx="3210">
                  <c:v>-2.7799999999999998E-2</c:v>
                </c:pt>
                <c:pt idx="3211">
                  <c:v>-3.0880000000000001E-2</c:v>
                </c:pt>
                <c:pt idx="3212">
                  <c:v>-3.0200000000000001E-2</c:v>
                </c:pt>
                <c:pt idx="3213">
                  <c:v>-3.8890000000000001E-2</c:v>
                </c:pt>
                <c:pt idx="3214">
                  <c:v>-3.6459999999999999E-2</c:v>
                </c:pt>
                <c:pt idx="3215">
                  <c:v>-3.7269999999999998E-2</c:v>
                </c:pt>
                <c:pt idx="3216">
                  <c:v>-3.7920000000000002E-2</c:v>
                </c:pt>
                <c:pt idx="3217">
                  <c:v>-3.7879999999999997E-2</c:v>
                </c:pt>
                <c:pt idx="3218">
                  <c:v>-3.7569999999999999E-2</c:v>
                </c:pt>
                <c:pt idx="3219">
                  <c:v>-3.6400000000000002E-2</c:v>
                </c:pt>
                <c:pt idx="3220">
                  <c:v>-3.6409999999999998E-2</c:v>
                </c:pt>
                <c:pt idx="3221">
                  <c:v>-3.671E-2</c:v>
                </c:pt>
                <c:pt idx="3222">
                  <c:v>-3.5290000000000002E-2</c:v>
                </c:pt>
                <c:pt idx="3223">
                  <c:v>-3.2239999999999998E-2</c:v>
                </c:pt>
                <c:pt idx="3224">
                  <c:v>-3.4180000000000002E-2</c:v>
                </c:pt>
                <c:pt idx="3225">
                  <c:v>-3.5999999999999997E-2</c:v>
                </c:pt>
                <c:pt idx="3226">
                  <c:v>-3.4770000000000002E-2</c:v>
                </c:pt>
                <c:pt idx="3227">
                  <c:v>-3.295E-2</c:v>
                </c:pt>
                <c:pt idx="3228">
                  <c:v>-3.3059999999999999E-2</c:v>
                </c:pt>
                <c:pt idx="3229">
                  <c:v>-3.0280000000000001E-2</c:v>
                </c:pt>
                <c:pt idx="3230">
                  <c:v>-3.023E-2</c:v>
                </c:pt>
                <c:pt idx="3231">
                  <c:v>-3.074E-2</c:v>
                </c:pt>
                <c:pt idx="3232">
                  <c:v>-3.1829999999999997E-2</c:v>
                </c:pt>
                <c:pt idx="3233">
                  <c:v>-3.363E-2</c:v>
                </c:pt>
                <c:pt idx="3234">
                  <c:v>-3.4250000000000003E-2</c:v>
                </c:pt>
                <c:pt idx="3235">
                  <c:v>-3.2759999999999997E-2</c:v>
                </c:pt>
                <c:pt idx="3236">
                  <c:v>-3.2480000000000002E-2</c:v>
                </c:pt>
                <c:pt idx="3237">
                  <c:v>-3.2870000000000003E-2</c:v>
                </c:pt>
                <c:pt idx="3238">
                  <c:v>-2.0789999999999999E-2</c:v>
                </c:pt>
                <c:pt idx="3239">
                  <c:v>-1.9109999999999999E-2</c:v>
                </c:pt>
                <c:pt idx="3240">
                  <c:v>-1.9619999999999999E-2</c:v>
                </c:pt>
                <c:pt idx="3241">
                  <c:v>-2.7109999999999999E-2</c:v>
                </c:pt>
                <c:pt idx="3242">
                  <c:v>-2.026E-2</c:v>
                </c:pt>
                <c:pt idx="3243">
                  <c:v>-1.9120000000000002E-2</c:v>
                </c:pt>
                <c:pt idx="3244">
                  <c:v>-1.823E-2</c:v>
                </c:pt>
                <c:pt idx="3245">
                  <c:v>-1.8239999999999999E-2</c:v>
                </c:pt>
                <c:pt idx="3246">
                  <c:v>-1.8270000000000002E-2</c:v>
                </c:pt>
                <c:pt idx="3247">
                  <c:v>-1.968E-2</c:v>
                </c:pt>
                <c:pt idx="3248">
                  <c:v>-2.1919999999999999E-2</c:v>
                </c:pt>
                <c:pt idx="3249">
                  <c:v>-2.334E-2</c:v>
                </c:pt>
                <c:pt idx="3250">
                  <c:v>-2.4639999999999999E-2</c:v>
                </c:pt>
                <c:pt idx="3251">
                  <c:v>-2.3910000000000001E-2</c:v>
                </c:pt>
                <c:pt idx="3252">
                  <c:v>-2.3259999999999999E-2</c:v>
                </c:pt>
                <c:pt idx="3253">
                  <c:v>-2.3709999999999998E-2</c:v>
                </c:pt>
                <c:pt idx="3254">
                  <c:v>-2.5000000000000001E-2</c:v>
                </c:pt>
                <c:pt idx="3255">
                  <c:v>-2.453E-2</c:v>
                </c:pt>
                <c:pt idx="3256">
                  <c:v>-2.384E-2</c:v>
                </c:pt>
                <c:pt idx="3257">
                  <c:v>-2.5870000000000001E-2</c:v>
                </c:pt>
                <c:pt idx="3258">
                  <c:v>-2.478E-2</c:v>
                </c:pt>
                <c:pt idx="3259">
                  <c:v>-2.4969999999999999E-2</c:v>
                </c:pt>
                <c:pt idx="3260">
                  <c:v>-2.351E-2</c:v>
                </c:pt>
                <c:pt idx="3261">
                  <c:v>-2.3990000000000001E-2</c:v>
                </c:pt>
                <c:pt idx="3262">
                  <c:v>-2.3990000000000001E-2</c:v>
                </c:pt>
                <c:pt idx="3263">
                  <c:v>-2.3779999999999999E-2</c:v>
                </c:pt>
                <c:pt idx="3264">
                  <c:v>-2.3449999999999999E-2</c:v>
                </c:pt>
                <c:pt idx="3265">
                  <c:v>-2.282E-2</c:v>
                </c:pt>
                <c:pt idx="3266">
                  <c:v>-2.4039999999999999E-2</c:v>
                </c:pt>
                <c:pt idx="3267">
                  <c:v>-2.4539999999999999E-2</c:v>
                </c:pt>
                <c:pt idx="3268">
                  <c:v>-2.4469999999999999E-2</c:v>
                </c:pt>
                <c:pt idx="3269">
                  <c:v>-1.153E-2</c:v>
                </c:pt>
                <c:pt idx="3270">
                  <c:v>-7.8600000000000007E-3</c:v>
                </c:pt>
                <c:pt idx="3271">
                  <c:v>-4.0299999999999997E-3</c:v>
                </c:pt>
                <c:pt idx="3272">
                  <c:v>4.2000000000000002E-4</c:v>
                </c:pt>
                <c:pt idx="3273">
                  <c:v>3.7699999999999999E-3</c:v>
                </c:pt>
                <c:pt idx="3274">
                  <c:v>6.3299999999999997E-3</c:v>
                </c:pt>
                <c:pt idx="3275">
                  <c:v>8.0300000000000007E-3</c:v>
                </c:pt>
                <c:pt idx="3276">
                  <c:v>9.5099999999999994E-3</c:v>
                </c:pt>
                <c:pt idx="3277">
                  <c:v>9.9799999999999993E-3</c:v>
                </c:pt>
                <c:pt idx="3278">
                  <c:v>1.04E-2</c:v>
                </c:pt>
                <c:pt idx="3279">
                  <c:v>1.108E-2</c:v>
                </c:pt>
                <c:pt idx="3280">
                  <c:v>1.034E-2</c:v>
                </c:pt>
                <c:pt idx="3281">
                  <c:v>1.1089999999999999E-2</c:v>
                </c:pt>
                <c:pt idx="3282">
                  <c:v>1.179E-2</c:v>
                </c:pt>
                <c:pt idx="3283">
                  <c:v>1.0919999999999999E-2</c:v>
                </c:pt>
                <c:pt idx="3284">
                  <c:v>1.078E-2</c:v>
                </c:pt>
                <c:pt idx="3285">
                  <c:v>9.7400000000000004E-3</c:v>
                </c:pt>
                <c:pt idx="3286">
                  <c:v>1.081E-2</c:v>
                </c:pt>
                <c:pt idx="3287">
                  <c:v>1.018E-2</c:v>
                </c:pt>
                <c:pt idx="3288">
                  <c:v>1.0619999999999999E-2</c:v>
                </c:pt>
                <c:pt idx="3289">
                  <c:v>1.052E-2</c:v>
                </c:pt>
                <c:pt idx="3290">
                  <c:v>1.042E-2</c:v>
                </c:pt>
                <c:pt idx="3291">
                  <c:v>1.119E-2</c:v>
                </c:pt>
                <c:pt idx="3292">
                  <c:v>1.146E-2</c:v>
                </c:pt>
                <c:pt idx="3293">
                  <c:v>1.2E-2</c:v>
                </c:pt>
                <c:pt idx="3294">
                  <c:v>1.205E-2</c:v>
                </c:pt>
                <c:pt idx="3295">
                  <c:v>1.094E-2</c:v>
                </c:pt>
                <c:pt idx="3296">
                  <c:v>1.09E-2</c:v>
                </c:pt>
                <c:pt idx="3297">
                  <c:v>1.0959999999999999E-2</c:v>
                </c:pt>
                <c:pt idx="3298">
                  <c:v>1.157E-2</c:v>
                </c:pt>
                <c:pt idx="3299">
                  <c:v>1.0279999999999999E-2</c:v>
                </c:pt>
                <c:pt idx="3300">
                  <c:v>9.8399999999999998E-3</c:v>
                </c:pt>
                <c:pt idx="3301">
                  <c:v>9.2599999999999991E-3</c:v>
                </c:pt>
                <c:pt idx="3302">
                  <c:v>9.1500000000000001E-3</c:v>
                </c:pt>
                <c:pt idx="3303">
                  <c:v>9.1400000000000006E-3</c:v>
                </c:pt>
                <c:pt idx="3304">
                  <c:v>9.1299999999999992E-3</c:v>
                </c:pt>
                <c:pt idx="3305">
                  <c:v>9.4999999999999998E-3</c:v>
                </c:pt>
                <c:pt idx="3306">
                  <c:v>8.4399999999999996E-3</c:v>
                </c:pt>
                <c:pt idx="3307">
                  <c:v>8.2400000000000008E-3</c:v>
                </c:pt>
                <c:pt idx="3308">
                  <c:v>8.1799999999999998E-3</c:v>
                </c:pt>
                <c:pt idx="3309">
                  <c:v>8.4499999999999992E-3</c:v>
                </c:pt>
                <c:pt idx="3310">
                  <c:v>9.7699999999999992E-3</c:v>
                </c:pt>
                <c:pt idx="3311">
                  <c:v>8.6E-3</c:v>
                </c:pt>
                <c:pt idx="3312">
                  <c:v>8.7799999999999996E-3</c:v>
                </c:pt>
                <c:pt idx="3313">
                  <c:v>8.6300000000000005E-3</c:v>
                </c:pt>
                <c:pt idx="3314">
                  <c:v>1.1140000000000001E-2</c:v>
                </c:pt>
                <c:pt idx="3315">
                  <c:v>1.2489999999999999E-2</c:v>
                </c:pt>
                <c:pt idx="3316">
                  <c:v>1.031E-2</c:v>
                </c:pt>
                <c:pt idx="3317">
                  <c:v>1.008E-2</c:v>
                </c:pt>
                <c:pt idx="3318">
                  <c:v>1.077E-2</c:v>
                </c:pt>
                <c:pt idx="3319">
                  <c:v>1.1350000000000001E-2</c:v>
                </c:pt>
                <c:pt idx="3320">
                  <c:v>1.18E-2</c:v>
                </c:pt>
                <c:pt idx="3321">
                  <c:v>1.031E-2</c:v>
                </c:pt>
                <c:pt idx="3322">
                  <c:v>9.7999999999999997E-3</c:v>
                </c:pt>
                <c:pt idx="3323">
                  <c:v>1.047E-2</c:v>
                </c:pt>
                <c:pt idx="3324">
                  <c:v>1.21E-2</c:v>
                </c:pt>
                <c:pt idx="3325">
                  <c:v>1.2659999999999999E-2</c:v>
                </c:pt>
                <c:pt idx="3326">
                  <c:v>1.0160000000000001E-2</c:v>
                </c:pt>
                <c:pt idx="3327">
                  <c:v>7.2100000000000003E-3</c:v>
                </c:pt>
                <c:pt idx="3328">
                  <c:v>6.77E-3</c:v>
                </c:pt>
                <c:pt idx="3329">
                  <c:v>8.0700000000000008E-3</c:v>
                </c:pt>
                <c:pt idx="3330">
                  <c:v>9.6600000000000002E-3</c:v>
                </c:pt>
                <c:pt idx="3331">
                  <c:v>8.7899999999999992E-3</c:v>
                </c:pt>
                <c:pt idx="3332">
                  <c:v>8.1799999999999998E-3</c:v>
                </c:pt>
                <c:pt idx="3333">
                  <c:v>7.92E-3</c:v>
                </c:pt>
                <c:pt idx="3334">
                  <c:v>8.43E-3</c:v>
                </c:pt>
                <c:pt idx="3335">
                  <c:v>8.7799999999999996E-3</c:v>
                </c:pt>
                <c:pt idx="3336">
                  <c:v>7.2100000000000003E-3</c:v>
                </c:pt>
                <c:pt idx="3337">
                  <c:v>4.3299999999999996E-3</c:v>
                </c:pt>
                <c:pt idx="3338">
                  <c:v>-2.0000000000000002E-5</c:v>
                </c:pt>
                <c:pt idx="3339">
                  <c:v>-1.9400000000000001E-2</c:v>
                </c:pt>
                <c:pt idx="3340">
                  <c:v>-2.1579999999999998E-2</c:v>
                </c:pt>
                <c:pt idx="3341">
                  <c:v>-2.231E-2</c:v>
                </c:pt>
                <c:pt idx="3342">
                  <c:v>-2.3859999999999999E-2</c:v>
                </c:pt>
                <c:pt idx="3343">
                  <c:v>-2.52E-2</c:v>
                </c:pt>
                <c:pt idx="3344">
                  <c:v>-2.196E-2</c:v>
                </c:pt>
                <c:pt idx="3345">
                  <c:v>-2.1850000000000001E-2</c:v>
                </c:pt>
                <c:pt idx="3346">
                  <c:v>-2.1989999999999999E-2</c:v>
                </c:pt>
                <c:pt idx="3347">
                  <c:v>-2.2190000000000001E-2</c:v>
                </c:pt>
                <c:pt idx="3348">
                  <c:v>-2.0400000000000001E-2</c:v>
                </c:pt>
                <c:pt idx="3349">
                  <c:v>-2.172E-2</c:v>
                </c:pt>
                <c:pt idx="3350">
                  <c:v>-2.0799999999999999E-2</c:v>
                </c:pt>
                <c:pt idx="3351">
                  <c:v>-2.1239999999999998E-2</c:v>
                </c:pt>
                <c:pt idx="3352">
                  <c:v>-2.2329999999999999E-2</c:v>
                </c:pt>
                <c:pt idx="3353">
                  <c:v>-2.495E-2</c:v>
                </c:pt>
                <c:pt idx="3354">
                  <c:v>-2.5749999999999999E-2</c:v>
                </c:pt>
                <c:pt idx="3355">
                  <c:v>-2.2610000000000002E-2</c:v>
                </c:pt>
                <c:pt idx="3356">
                  <c:v>-2.308E-2</c:v>
                </c:pt>
                <c:pt idx="3357">
                  <c:v>-2.4850000000000001E-2</c:v>
                </c:pt>
                <c:pt idx="3358">
                  <c:v>-2.673E-2</c:v>
                </c:pt>
                <c:pt idx="3359">
                  <c:v>-2.758E-2</c:v>
                </c:pt>
                <c:pt idx="3360">
                  <c:v>-2.7490000000000001E-2</c:v>
                </c:pt>
                <c:pt idx="3361">
                  <c:v>-2.8389999999999999E-2</c:v>
                </c:pt>
                <c:pt idx="3362">
                  <c:v>-3.6580000000000001E-2</c:v>
                </c:pt>
                <c:pt idx="3363">
                  <c:v>-3.5310000000000001E-2</c:v>
                </c:pt>
                <c:pt idx="3364">
                  <c:v>-4.614E-2</c:v>
                </c:pt>
                <c:pt idx="3365">
                  <c:v>-4.5629999999999997E-2</c:v>
                </c:pt>
                <c:pt idx="3366">
                  <c:v>-4.8039999999999999E-2</c:v>
                </c:pt>
                <c:pt idx="3367">
                  <c:v>-4.9619999999999997E-2</c:v>
                </c:pt>
                <c:pt idx="3368">
                  <c:v>-4.7469999999999998E-2</c:v>
                </c:pt>
                <c:pt idx="3369">
                  <c:v>-4.5170000000000002E-2</c:v>
                </c:pt>
                <c:pt idx="3370">
                  <c:v>-3.687E-2</c:v>
                </c:pt>
                <c:pt idx="3371">
                  <c:v>-3.2820000000000002E-2</c:v>
                </c:pt>
                <c:pt idx="3372">
                  <c:v>-2.9659999999999999E-2</c:v>
                </c:pt>
                <c:pt idx="3373" formatCode="General">
                  <c:v>-2.8590000000000001E-2</c:v>
                </c:pt>
                <c:pt idx="3374" formatCode="General">
                  <c:v>-2.819E-2</c:v>
                </c:pt>
                <c:pt idx="3375" formatCode="General">
                  <c:v>-3.193E-2</c:v>
                </c:pt>
                <c:pt idx="3376" formatCode="General">
                  <c:v>-3.7679999999999998E-2</c:v>
                </c:pt>
                <c:pt idx="3377" formatCode="General">
                  <c:v>-4.0820000000000002E-2</c:v>
                </c:pt>
                <c:pt idx="3378" formatCode="General">
                  <c:v>-5.11E-2</c:v>
                </c:pt>
                <c:pt idx="3379" formatCode="General">
                  <c:v>-5.1319999999999998E-2</c:v>
                </c:pt>
                <c:pt idx="3380" formatCode="General">
                  <c:v>-5.5759999999999997E-2</c:v>
                </c:pt>
                <c:pt idx="3381" formatCode="General">
                  <c:v>-5.3600000000000002E-2</c:v>
                </c:pt>
                <c:pt idx="3382" formatCode="General">
                  <c:v>-5.3920000000000003E-2</c:v>
                </c:pt>
                <c:pt idx="3383" formatCode="General">
                  <c:v>-5.2109999999999997E-2</c:v>
                </c:pt>
                <c:pt idx="3384" formatCode="General">
                  <c:v>-5.271E-2</c:v>
                </c:pt>
                <c:pt idx="3385" formatCode="General">
                  <c:v>-5.1619999999999999E-2</c:v>
                </c:pt>
                <c:pt idx="3386" formatCode="General">
                  <c:v>-4.895E-2</c:v>
                </c:pt>
                <c:pt idx="3387" formatCode="General">
                  <c:v>-5.151E-2</c:v>
                </c:pt>
                <c:pt idx="3388" formatCode="General">
                  <c:v>-5.3859999999999998E-2</c:v>
                </c:pt>
                <c:pt idx="3389" formatCode="General">
                  <c:v>-5.228E-2</c:v>
                </c:pt>
                <c:pt idx="3390" formatCode="General">
                  <c:v>-4.9119999999999997E-2</c:v>
                </c:pt>
                <c:pt idx="3391" formatCode="General">
                  <c:v>-5.3960000000000001E-2</c:v>
                </c:pt>
                <c:pt idx="3392" formatCode="General">
                  <c:v>-4.9709999999999997E-2</c:v>
                </c:pt>
                <c:pt idx="3393" formatCode="General">
                  <c:v>-5.8090000000000003E-2</c:v>
                </c:pt>
                <c:pt idx="3394" formatCode="General">
                  <c:v>-6.4189999999999997E-2</c:v>
                </c:pt>
                <c:pt idx="3395" formatCode="General">
                  <c:v>-6.7070000000000005E-2</c:v>
                </c:pt>
                <c:pt idx="3396" formatCode="General">
                  <c:v>-6.6369999999999998E-2</c:v>
                </c:pt>
                <c:pt idx="3397" formatCode="General">
                  <c:v>-5.6079999999999998E-2</c:v>
                </c:pt>
                <c:pt idx="3398" formatCode="General">
                  <c:v>-5.457E-2</c:v>
                </c:pt>
                <c:pt idx="3399" formatCode="General">
                  <c:v>-5.0020000000000002E-2</c:v>
                </c:pt>
                <c:pt idx="3400" formatCode="General">
                  <c:v>-6.1409999999999999E-2</c:v>
                </c:pt>
                <c:pt idx="3401" formatCode="General">
                  <c:v>-6.719E-2</c:v>
                </c:pt>
                <c:pt idx="3402" formatCode="General">
                  <c:v>-7.0860000000000006E-2</c:v>
                </c:pt>
                <c:pt idx="3403" formatCode="General">
                  <c:v>-7.145E-2</c:v>
                </c:pt>
                <c:pt idx="3404" formatCode="General">
                  <c:v>-6.5180000000000002E-2</c:v>
                </c:pt>
                <c:pt idx="3405" formatCode="General">
                  <c:v>-5.5890000000000002E-2</c:v>
                </c:pt>
                <c:pt idx="3406" formatCode="General">
                  <c:v>-5.7570000000000003E-2</c:v>
                </c:pt>
                <c:pt idx="3407" formatCode="General">
                  <c:v>-6.5070000000000003E-2</c:v>
                </c:pt>
                <c:pt idx="3408" formatCode="General">
                  <c:v>-6.6180000000000003E-2</c:v>
                </c:pt>
                <c:pt idx="3409" formatCode="General">
                  <c:v>-5.6840000000000002E-2</c:v>
                </c:pt>
                <c:pt idx="3410" formatCode="General">
                  <c:v>-4.9419999999999999E-2</c:v>
                </c:pt>
                <c:pt idx="3411" formatCode="General">
                  <c:v>-4.9599999999999998E-2</c:v>
                </c:pt>
                <c:pt idx="3412" formatCode="General">
                  <c:v>-5.2519999999999997E-2</c:v>
                </c:pt>
                <c:pt idx="3413" formatCode="General">
                  <c:v>-6.0249999999999998E-2</c:v>
                </c:pt>
                <c:pt idx="3414" formatCode="General">
                  <c:v>-5.3379999999999997E-2</c:v>
                </c:pt>
                <c:pt idx="3415" formatCode="General">
                  <c:v>-6.9370000000000001E-2</c:v>
                </c:pt>
                <c:pt idx="3416" formatCode="General">
                  <c:v>-7.6789999999999997E-2</c:v>
                </c:pt>
                <c:pt idx="3417" formatCode="General">
                  <c:v>-3.671E-2</c:v>
                </c:pt>
                <c:pt idx="3418" formatCode="General">
                  <c:v>-3.4279999999999998E-2</c:v>
                </c:pt>
                <c:pt idx="3419" formatCode="General">
                  <c:v>-4.4999999999999998E-2</c:v>
                </c:pt>
                <c:pt idx="3420" formatCode="General">
                  <c:v>-1.072E-2</c:v>
                </c:pt>
                <c:pt idx="3421" formatCode="General">
                  <c:v>-2.4289999999999999E-2</c:v>
                </c:pt>
                <c:pt idx="3422" formatCode="General">
                  <c:v>-2.81E-2</c:v>
                </c:pt>
                <c:pt idx="3423" formatCode="0.0000">
                  <c:v>-3.5520000000000003E-2</c:v>
                </c:pt>
                <c:pt idx="3424" formatCode="0.0000">
                  <c:v>5.2519999999999997E-2</c:v>
                </c:pt>
                <c:pt idx="3425" formatCode="0.0000">
                  <c:v>6.8890000000000007E-2</c:v>
                </c:pt>
                <c:pt idx="3426" formatCode="0.0000">
                  <c:v>8.2189999999999999E-2</c:v>
                </c:pt>
                <c:pt idx="3427" formatCode="0.0000">
                  <c:v>9.7869999999999999E-2</c:v>
                </c:pt>
                <c:pt idx="3428" formatCode="0.0000">
                  <c:v>0.11121</c:v>
                </c:pt>
                <c:pt idx="3429" formatCode="0.0000">
                  <c:v>7.034E-2</c:v>
                </c:pt>
                <c:pt idx="3430" formatCode="0.0000">
                  <c:v>1.6920000000000001E-2</c:v>
                </c:pt>
                <c:pt idx="3431" formatCode="0.0000">
                  <c:v>-3.09E-2</c:v>
                </c:pt>
                <c:pt idx="3432" formatCode="0.0000">
                  <c:v>-4.1930000000000002E-2</c:v>
                </c:pt>
                <c:pt idx="3433" formatCode="0.0000">
                  <c:v>-4.9639999999999997E-2</c:v>
                </c:pt>
                <c:pt idx="3434" formatCode="0.0000">
                  <c:v>-4.7649999999999998E-2</c:v>
                </c:pt>
                <c:pt idx="3435" formatCode="0.0000">
                  <c:v>-2.622E-2</c:v>
                </c:pt>
                <c:pt idx="3436" formatCode="0.0000">
                  <c:v>-1.418E-2</c:v>
                </c:pt>
                <c:pt idx="3437" formatCode="0.0000">
                  <c:v>-2.691E-2</c:v>
                </c:pt>
                <c:pt idx="3438" formatCode="0.0000">
                  <c:v>-1.7500000000000002E-2</c:v>
                </c:pt>
                <c:pt idx="3439" formatCode="0.0000">
                  <c:v>-3.091E-2</c:v>
                </c:pt>
                <c:pt idx="3440" formatCode="0.0000">
                  <c:v>-3.4380000000000001E-2</c:v>
                </c:pt>
                <c:pt idx="3441" formatCode="0.0000">
                  <c:v>-1.255E-2</c:v>
                </c:pt>
                <c:pt idx="3442" formatCode="0.0000">
                  <c:v>-1.289E-2</c:v>
                </c:pt>
                <c:pt idx="3443" formatCode="0.0000">
                  <c:v>-1.66E-2</c:v>
                </c:pt>
                <c:pt idx="3444" formatCode="0.0000">
                  <c:v>-3.9550000000000002E-2</c:v>
                </c:pt>
                <c:pt idx="3445" formatCode="0.0000">
                  <c:v>-6.1499999999999999E-2</c:v>
                </c:pt>
                <c:pt idx="3446" formatCode="0.0000">
                  <c:v>-5.0500000000000003E-2</c:v>
                </c:pt>
                <c:pt idx="3447" formatCode="0.0000">
                  <c:v>-3.8769999999999999E-2</c:v>
                </c:pt>
                <c:pt idx="3448" formatCode="0.0000">
                  <c:v>-4.2470000000000001E-2</c:v>
                </c:pt>
                <c:pt idx="3449" formatCode="0.0000">
                  <c:v>-3.4819999999999997E-2</c:v>
                </c:pt>
                <c:pt idx="3450" formatCode="0.0000">
                  <c:v>-8.5800000000000008E-3</c:v>
                </c:pt>
                <c:pt idx="3451" formatCode="0.0000">
                  <c:v>-2.469E-2</c:v>
                </c:pt>
                <c:pt idx="3452" formatCode="0.0000">
                  <c:v>-1.677E-2</c:v>
                </c:pt>
                <c:pt idx="3453" formatCode="0.0000">
                  <c:v>3.6900000000000001E-3</c:v>
                </c:pt>
                <c:pt idx="3454" formatCode="0.0000">
                  <c:v>-9.9100000000000004E-3</c:v>
                </c:pt>
                <c:pt idx="3455" formatCode="0.0000">
                  <c:v>-5.5199999999999997E-3</c:v>
                </c:pt>
                <c:pt idx="3456" formatCode="0.0000">
                  <c:v>2.2899999999999999E-3</c:v>
                </c:pt>
                <c:pt idx="3457" formatCode="0.0000">
                  <c:v>-4.1799999999999997E-3</c:v>
                </c:pt>
                <c:pt idx="3458" formatCode="0.0000">
                  <c:v>-4.0620000000000003E-2</c:v>
                </c:pt>
                <c:pt idx="3459" formatCode="0.0000">
                  <c:v>-5.4879999999999998E-2</c:v>
                </c:pt>
                <c:pt idx="3460" formatCode="0.0000">
                  <c:v>-5.7610000000000001E-2</c:v>
                </c:pt>
                <c:pt idx="3461" formatCode="0.0000">
                  <c:v>-4.3380000000000002E-2</c:v>
                </c:pt>
                <c:pt idx="3462" formatCode="0.0000">
                  <c:v>-5.4899999999999997E-2</c:v>
                </c:pt>
                <c:pt idx="3463" formatCode="0.0000">
                  <c:v>-5.7169999999999999E-2</c:v>
                </c:pt>
                <c:pt idx="3464" formatCode="0.0000">
                  <c:v>-6.4659999999999995E-2</c:v>
                </c:pt>
                <c:pt idx="3465" formatCode="0.0000">
                  <c:v>-6.2120000000000002E-2</c:v>
                </c:pt>
                <c:pt idx="3466" formatCode="0.0000">
                  <c:v>-6.2969999999999998E-2</c:v>
                </c:pt>
                <c:pt idx="3467" formatCode="0.0000">
                  <c:v>-7.1050000000000002E-2</c:v>
                </c:pt>
                <c:pt idx="3468" formatCode="0.0000">
                  <c:v>-7.6799999999999993E-2</c:v>
                </c:pt>
                <c:pt idx="3469" formatCode="0.0000">
                  <c:v>-7.7369999999999994E-2</c:v>
                </c:pt>
                <c:pt idx="3470" formatCode="0.0000">
                  <c:v>-7.4880000000000002E-2</c:v>
                </c:pt>
                <c:pt idx="3471" formatCode="0.0000">
                  <c:v>-7.3580000000000007E-2</c:v>
                </c:pt>
                <c:pt idx="3472" formatCode="0.0000">
                  <c:v>-8.0640000000000003E-2</c:v>
                </c:pt>
                <c:pt idx="3473" formatCode="0.0000">
                  <c:v>-8.591E-2</c:v>
                </c:pt>
                <c:pt idx="3474" formatCode="0.0000">
                  <c:v>-7.936E-2</c:v>
                </c:pt>
                <c:pt idx="3475" formatCode="0.0000">
                  <c:v>-7.5090000000000004E-2</c:v>
                </c:pt>
                <c:pt idx="3476" formatCode="0.0000">
                  <c:v>-6.5809999999999994E-2</c:v>
                </c:pt>
                <c:pt idx="3477" formatCode="0.0000">
                  <c:v>-7.7729999999999994E-2</c:v>
                </c:pt>
                <c:pt idx="3478" formatCode="0.0000">
                  <c:v>-7.6539999999999997E-2</c:v>
                </c:pt>
                <c:pt idx="3479" formatCode="0.0000">
                  <c:v>-7.6259999999999994E-2</c:v>
                </c:pt>
                <c:pt idx="3480" formatCode="0.0000">
                  <c:v>-7.8950000000000006E-2</c:v>
                </c:pt>
                <c:pt idx="3481" formatCode="0.0000">
                  <c:v>-7.4539999999999995E-2</c:v>
                </c:pt>
                <c:pt idx="3482" formatCode="0.0000">
                  <c:v>-8.3970000000000003E-2</c:v>
                </c:pt>
                <c:pt idx="3483" formatCode="0.0000">
                  <c:v>-9.3420000000000003E-2</c:v>
                </c:pt>
                <c:pt idx="3484" formatCode="0.0000">
                  <c:v>-9.0639999999999998E-2</c:v>
                </c:pt>
                <c:pt idx="3485" formatCode="0.0000">
                  <c:v>-9.2609999999999998E-2</c:v>
                </c:pt>
                <c:pt idx="3486" formatCode="0.0000">
                  <c:v>-8.4940000000000002E-2</c:v>
                </c:pt>
                <c:pt idx="3487" formatCode="0.0000">
                  <c:v>-8.7169999999999997E-2</c:v>
                </c:pt>
                <c:pt idx="3488" formatCode="0.0000">
                  <c:v>-8.5949999999999999E-2</c:v>
                </c:pt>
                <c:pt idx="3489" formatCode="0.0000">
                  <c:v>-8.6319999999999994E-2</c:v>
                </c:pt>
                <c:pt idx="3490" formatCode="0.0000">
                  <c:v>-9.4520000000000007E-2</c:v>
                </c:pt>
                <c:pt idx="3491" formatCode="0.0000">
                  <c:v>-9.6320000000000003E-2</c:v>
                </c:pt>
                <c:pt idx="3492" formatCode="0.0000">
                  <c:v>-8.9450000000000002E-2</c:v>
                </c:pt>
                <c:pt idx="3493" formatCode="0.0000">
                  <c:v>-9.1219999999999996E-2</c:v>
                </c:pt>
                <c:pt idx="3494" formatCode="0.0000">
                  <c:v>-9.7919999999999993E-2</c:v>
                </c:pt>
                <c:pt idx="3495" formatCode="0.0000">
                  <c:v>-9.468E-2</c:v>
                </c:pt>
                <c:pt idx="3496" formatCode="0.0000">
                  <c:v>-9.1850000000000001E-2</c:v>
                </c:pt>
                <c:pt idx="3497" formatCode="0.0000">
                  <c:v>-8.6330000000000004E-2</c:v>
                </c:pt>
                <c:pt idx="3498" formatCode="0.0000">
                  <c:v>-8.9010000000000006E-2</c:v>
                </c:pt>
                <c:pt idx="3499" formatCode="0.0000">
                  <c:v>-9.0139999999999998E-2</c:v>
                </c:pt>
                <c:pt idx="3500" formatCode="0.0000">
                  <c:v>-8.9969999999999994E-2</c:v>
                </c:pt>
                <c:pt idx="3501" formatCode="0.0000">
                  <c:v>-9.0380000000000002E-2</c:v>
                </c:pt>
                <c:pt idx="3502" formatCode="0.0000">
                  <c:v>-9.2730000000000007E-2</c:v>
                </c:pt>
                <c:pt idx="3503" formatCode="0.0000">
                  <c:v>-9.4030000000000002E-2</c:v>
                </c:pt>
                <c:pt idx="3504" formatCode="0.0000">
                  <c:v>-9.5990000000000006E-2</c:v>
                </c:pt>
                <c:pt idx="3505" formatCode="0.0000">
                  <c:v>-0.10838</c:v>
                </c:pt>
                <c:pt idx="3506" formatCode="0.0000">
                  <c:v>-0.10473</c:v>
                </c:pt>
                <c:pt idx="3507" formatCode="0.0000">
                  <c:v>-9.3700000000000006E-2</c:v>
                </c:pt>
                <c:pt idx="3508" formatCode="0.0000">
                  <c:v>-6.6290000000000002E-2</c:v>
                </c:pt>
                <c:pt idx="3509" formatCode="0.0000">
                  <c:v>-7.1609999999999993E-2</c:v>
                </c:pt>
                <c:pt idx="3510" formatCode="0.0000">
                  <c:v>-8.7989999999999999E-2</c:v>
                </c:pt>
                <c:pt idx="3511" formatCode="0.0000">
                  <c:v>-9.0120000000000006E-2</c:v>
                </c:pt>
                <c:pt idx="3512" formatCode="0.0000">
                  <c:v>-9.5030000000000003E-2</c:v>
                </c:pt>
                <c:pt idx="3513" formatCode="0.0000">
                  <c:v>-9.7059999999999994E-2</c:v>
                </c:pt>
                <c:pt idx="3514" formatCode="0.0000">
                  <c:v>-9.2179999999999998E-2</c:v>
                </c:pt>
                <c:pt idx="3515" formatCode="0.0000">
                  <c:v>-0.10457</c:v>
                </c:pt>
                <c:pt idx="3516" formatCode="0.0000">
                  <c:v>-9.5850000000000005E-2</c:v>
                </c:pt>
                <c:pt idx="3517" formatCode="0.0000">
                  <c:v>-9.4350000000000003E-2</c:v>
                </c:pt>
                <c:pt idx="3518" formatCode="0.0000">
                  <c:v>-9.4880000000000006E-2</c:v>
                </c:pt>
                <c:pt idx="3519" formatCode="0.0000">
                  <c:v>-8.813E-2</c:v>
                </c:pt>
                <c:pt idx="3520" formatCode="0.0000">
                  <c:v>-9.1859999999999997E-2</c:v>
                </c:pt>
                <c:pt idx="3521" formatCode="0.0000">
                  <c:v>-0.10305</c:v>
                </c:pt>
                <c:pt idx="3522" formatCode="0.0000">
                  <c:v>-0.10652</c:v>
                </c:pt>
                <c:pt idx="3523" formatCode="0.0000">
                  <c:v>-9.8949999999999996E-2</c:v>
                </c:pt>
                <c:pt idx="3524" formatCode="0.0000">
                  <c:v>-8.9580000000000007E-2</c:v>
                </c:pt>
                <c:pt idx="3525" formatCode="0.0000">
                  <c:v>-9.5560000000000006E-2</c:v>
                </c:pt>
                <c:pt idx="3526" formatCode="0.0000">
                  <c:v>-0.10037</c:v>
                </c:pt>
                <c:pt idx="3527" formatCode="0.0000">
                  <c:v>-0.10392999999999999</c:v>
                </c:pt>
                <c:pt idx="3528" formatCode="0.0000">
                  <c:v>-9.2630000000000004E-2</c:v>
                </c:pt>
                <c:pt idx="3529" formatCode="0.0000">
                  <c:v>-0.12556999999999999</c:v>
                </c:pt>
                <c:pt idx="3530" formatCode="0.0000">
                  <c:v>-7.1399999999999996E-3</c:v>
                </c:pt>
                <c:pt idx="3531" formatCode="0.0000">
                  <c:v>-2.8649999999999998E-2</c:v>
                </c:pt>
                <c:pt idx="3532" formatCode="0.0000">
                  <c:v>-6.6800000000000002E-3</c:v>
                </c:pt>
                <c:pt idx="3533" formatCode="0.0000">
                  <c:v>-1.8710000000000001E-2</c:v>
                </c:pt>
                <c:pt idx="3534" formatCode="0.0000">
                  <c:v>7.2000000000000005E-4</c:v>
                </c:pt>
                <c:pt idx="3535" formatCode="0.0000">
                  <c:v>1.8689999999999998E-2</c:v>
                </c:pt>
                <c:pt idx="3536" formatCode="0.0000">
                  <c:v>-2.6790000000000001E-2</c:v>
                </c:pt>
                <c:pt idx="3537" formatCode="0.0000">
                  <c:v>-5.8869999999999999E-2</c:v>
                </c:pt>
                <c:pt idx="3538" formatCode="0.0000">
                  <c:v>-9.3740000000000004E-2</c:v>
                </c:pt>
                <c:pt idx="3539" formatCode="0.0000">
                  <c:v>-8.2860000000000003E-2</c:v>
                </c:pt>
                <c:pt idx="3540" formatCode="0.0000">
                  <c:v>8.8100000000000001E-3</c:v>
                </c:pt>
                <c:pt idx="3541" formatCode="0.0000">
                  <c:v>2.4830000000000001E-2</c:v>
                </c:pt>
                <c:pt idx="3542" formatCode="0.0000">
                  <c:v>3.9050000000000001E-2</c:v>
                </c:pt>
                <c:pt idx="3543" formatCode="0.0000">
                  <c:v>5.5100000000000003E-2</c:v>
                </c:pt>
                <c:pt idx="3544" formatCode="0.0000">
                  <c:v>7.0720000000000005E-2</c:v>
                </c:pt>
                <c:pt idx="3545" formatCode="0.0000">
                  <c:v>7.9350000000000004E-2</c:v>
                </c:pt>
                <c:pt idx="3546" formatCode="0.0000">
                  <c:v>8.6510000000000004E-2</c:v>
                </c:pt>
                <c:pt idx="3547" formatCode="0.0000">
                  <c:v>8.8719999999999993E-2</c:v>
                </c:pt>
                <c:pt idx="3548" formatCode="0.0000">
                  <c:v>9.2749999999999999E-2</c:v>
                </c:pt>
                <c:pt idx="3549" formatCode="0.0000">
                  <c:v>9.776E-2</c:v>
                </c:pt>
                <c:pt idx="3550" formatCode="0.0000">
                  <c:v>0.10019</c:v>
                </c:pt>
                <c:pt idx="3551" formatCode="0.0000">
                  <c:v>9.8479999999999998E-2</c:v>
                </c:pt>
                <c:pt idx="3552" formatCode="0.0000">
                  <c:v>7.9119999999999996E-2</c:v>
                </c:pt>
                <c:pt idx="3553" formatCode="0.0000">
                  <c:v>4.1829999999999999E-2</c:v>
                </c:pt>
                <c:pt idx="3554" formatCode="0.0000">
                  <c:v>3.6450000000000003E-2</c:v>
                </c:pt>
                <c:pt idx="3555" formatCode="0.0000">
                  <c:v>5.5879999999999999E-2</c:v>
                </c:pt>
                <c:pt idx="3556" formatCode="0.0000">
                  <c:v>6.9000000000000006E-2</c:v>
                </c:pt>
                <c:pt idx="3557" formatCode="0.0000">
                  <c:v>7.2090000000000001E-2</c:v>
                </c:pt>
                <c:pt idx="3558" formatCode="0.0000">
                  <c:v>3.6839999999999998E-2</c:v>
                </c:pt>
                <c:pt idx="3559" formatCode="0.0000">
                  <c:v>-1.295E-2</c:v>
                </c:pt>
                <c:pt idx="3560" formatCode="0.0000">
                  <c:v>-6.6809999999999994E-2</c:v>
                </c:pt>
                <c:pt idx="3561" formatCode="0.0000">
                  <c:v>-6.1019999999999998E-2</c:v>
                </c:pt>
                <c:pt idx="3562" formatCode="0.0000">
                  <c:v>-5.5890000000000002E-2</c:v>
                </c:pt>
                <c:pt idx="3563" formatCode="0.0000">
                  <c:v>-6.7199999999999996E-2</c:v>
                </c:pt>
                <c:pt idx="3564" formatCode="0.0000">
                  <c:v>-7.8009999999999996E-2</c:v>
                </c:pt>
                <c:pt idx="3565" formatCode="0.0000">
                  <c:v>-8.9230000000000004E-2</c:v>
                </c:pt>
                <c:pt idx="3566" formatCode="0.0000">
                  <c:v>-9.035E-2</c:v>
                </c:pt>
                <c:pt idx="3567" formatCode="0.0000">
                  <c:v>-9.1509999999999994E-2</c:v>
                </c:pt>
                <c:pt idx="3568" formatCode="0.0000">
                  <c:v>-9.3659999999999993E-2</c:v>
                </c:pt>
                <c:pt idx="3569" formatCode="0.0000">
                  <c:v>-9.7689999999999999E-2</c:v>
                </c:pt>
                <c:pt idx="3570" formatCode="0.0000">
                  <c:v>-0.10256999999999999</c:v>
                </c:pt>
                <c:pt idx="3571" formatCode="0.0000">
                  <c:v>-0.10102999999999999</c:v>
                </c:pt>
                <c:pt idx="3572" formatCode="0.0000">
                  <c:v>-0.10056</c:v>
                </c:pt>
                <c:pt idx="3573" formatCode="0.0000">
                  <c:v>-8.5129999999999997E-2</c:v>
                </c:pt>
                <c:pt idx="3574" formatCode="0.0000">
                  <c:v>-8.6599999999999996E-2</c:v>
                </c:pt>
                <c:pt idx="3575" formatCode="0.0000">
                  <c:v>-9.4740000000000005E-2</c:v>
                </c:pt>
                <c:pt idx="3576" formatCode="0.0000">
                  <c:v>-8.8789999999999994E-2</c:v>
                </c:pt>
                <c:pt idx="3577" formatCode="0.0000">
                  <c:v>-1.5879999999999998E-2</c:v>
                </c:pt>
                <c:pt idx="3578" formatCode="0.0000">
                  <c:v>3.1859999999999999E-2</c:v>
                </c:pt>
                <c:pt idx="3579" formatCode="0.0000">
                  <c:v>2.7470000000000001E-2</c:v>
                </c:pt>
                <c:pt idx="3580" formatCode="0.0000">
                  <c:v>3.3899999999999998E-3</c:v>
                </c:pt>
                <c:pt idx="3581" formatCode="0.0000">
                  <c:v>-6.1499999999999999E-2</c:v>
                </c:pt>
                <c:pt idx="3582" formatCode="0.0000">
                  <c:v>-3.1189999999999999E-2</c:v>
                </c:pt>
                <c:pt idx="3583" formatCode="0.0000">
                  <c:v>2.2669999999999999E-2</c:v>
                </c:pt>
                <c:pt idx="3584" formatCode="0.0000">
                  <c:v>3.032E-2</c:v>
                </c:pt>
                <c:pt idx="3585" formatCode="0.0000">
                  <c:v>-8.9099999999999995E-3</c:v>
                </c:pt>
                <c:pt idx="3586" formatCode="0.0000">
                  <c:v>-5.1999999999999998E-2</c:v>
                </c:pt>
                <c:pt idx="3587" formatCode="0.0000">
                  <c:v>-7.1940000000000004E-2</c:v>
                </c:pt>
                <c:pt idx="3588" formatCode="0.0000">
                  <c:v>-7.7049999999999993E-2</c:v>
                </c:pt>
                <c:pt idx="3589" formatCode="0.0000">
                  <c:v>-3.1550000000000002E-2</c:v>
                </c:pt>
                <c:pt idx="3590" formatCode="0.0000">
                  <c:v>-1.1039999999999999E-2</c:v>
                </c:pt>
                <c:pt idx="3591" formatCode="0.0000">
                  <c:v>8.0700000000000008E-3</c:v>
                </c:pt>
                <c:pt idx="3592" formatCode="0.0000">
                  <c:v>2.8590000000000001E-2</c:v>
                </c:pt>
                <c:pt idx="3593" formatCode="0.0000">
                  <c:v>5.704E-2</c:v>
                </c:pt>
                <c:pt idx="3594" formatCode="0.0000">
                  <c:v>7.2029999999999997E-2</c:v>
                </c:pt>
                <c:pt idx="3595" formatCode="0.0000">
                  <c:v>7.7299999999999994E-2</c:v>
                </c:pt>
                <c:pt idx="3596" formatCode="0.0000">
                  <c:v>8.3890000000000006E-2</c:v>
                </c:pt>
                <c:pt idx="3597" formatCode="0.0000">
                  <c:v>9.06E-2</c:v>
                </c:pt>
                <c:pt idx="3598" formatCode="0.0000">
                  <c:v>9.1770000000000004E-2</c:v>
                </c:pt>
                <c:pt idx="3599" formatCode="0.0000">
                  <c:v>9.5570000000000002E-2</c:v>
                </c:pt>
                <c:pt idx="3600" formatCode="0.0000">
                  <c:v>9.4149999999999998E-2</c:v>
                </c:pt>
                <c:pt idx="3601" formatCode="0.0000">
                  <c:v>8.9039999999999994E-2</c:v>
                </c:pt>
                <c:pt idx="3602" formatCode="0.0000">
                  <c:v>5.5570000000000001E-2</c:v>
                </c:pt>
                <c:pt idx="3603" formatCode="0.0000">
                  <c:v>1.495E-2</c:v>
                </c:pt>
                <c:pt idx="3604" formatCode="0.0000">
                  <c:v>-1.5810000000000001E-2</c:v>
                </c:pt>
                <c:pt idx="3605" formatCode="0.0000">
                  <c:v>-3.4709999999999998E-2</c:v>
                </c:pt>
                <c:pt idx="3606" formatCode="0.0000">
                  <c:v>-4.7079999999999997E-2</c:v>
                </c:pt>
                <c:pt idx="3607" formatCode="0.0000">
                  <c:v>-5.1290000000000002E-2</c:v>
                </c:pt>
                <c:pt idx="3608" formatCode="0.0000">
                  <c:v>-6.2960000000000002E-2</c:v>
                </c:pt>
                <c:pt idx="3609" formatCode="0.0000">
                  <c:v>-6.8690000000000001E-2</c:v>
                </c:pt>
                <c:pt idx="3610" formatCode="0.0000">
                  <c:v>-8.2519999999999996E-2</c:v>
                </c:pt>
                <c:pt idx="3611" formatCode="0.0000">
                  <c:v>-7.3480000000000004E-2</c:v>
                </c:pt>
                <c:pt idx="3612" formatCode="0.0000">
                  <c:v>-7.2080000000000005E-2</c:v>
                </c:pt>
                <c:pt idx="3613" formatCode="0.0000">
                  <c:v>-7.7770000000000006E-2</c:v>
                </c:pt>
                <c:pt idx="3614" formatCode="0.0000">
                  <c:v>-8.2049999999999998E-2</c:v>
                </c:pt>
                <c:pt idx="3615" formatCode="0.0000">
                  <c:v>-9.0880000000000002E-2</c:v>
                </c:pt>
                <c:pt idx="3616" formatCode="0.0000">
                  <c:v>-8.2269999999999996E-2</c:v>
                </c:pt>
                <c:pt idx="3617" formatCode="0.0000">
                  <c:v>-7.9039999999999999E-2</c:v>
                </c:pt>
                <c:pt idx="3618" formatCode="0.0000">
                  <c:v>-7.9399999999999998E-2</c:v>
                </c:pt>
                <c:pt idx="3619" formatCode="0.0000">
                  <c:v>-8.1729999999999997E-2</c:v>
                </c:pt>
                <c:pt idx="3620" formatCode="0.0000">
                  <c:v>-8.5370000000000001E-2</c:v>
                </c:pt>
                <c:pt idx="3621" formatCode="0.0000">
                  <c:v>-7.918E-2</c:v>
                </c:pt>
                <c:pt idx="3622" formatCode="0.0000">
                  <c:v>-7.8750000000000001E-2</c:v>
                </c:pt>
                <c:pt idx="3623" formatCode="0.0000">
                  <c:v>-7.7619999999999995E-2</c:v>
                </c:pt>
                <c:pt idx="3624" formatCode="0.0000">
                  <c:v>-8.4870000000000001E-2</c:v>
                </c:pt>
                <c:pt idx="3625" formatCode="0.0000">
                  <c:v>-9.2630000000000004E-2</c:v>
                </c:pt>
                <c:pt idx="3626" formatCode="0.0000">
                  <c:v>-7.4029999999999999E-2</c:v>
                </c:pt>
                <c:pt idx="3627" formatCode="0.0000">
                  <c:v>-6.3619999999999996E-2</c:v>
                </c:pt>
                <c:pt idx="3628" formatCode="0.0000">
                  <c:v>-5.5190000000000003E-2</c:v>
                </c:pt>
                <c:pt idx="3629" formatCode="0.0000">
                  <c:v>-5.8009999999999999E-2</c:v>
                </c:pt>
                <c:pt idx="3630" formatCode="0.0000">
                  <c:v>-5.6550000000000003E-2</c:v>
                </c:pt>
                <c:pt idx="3631" formatCode="0.0000">
                  <c:v>-8.5419999999999996E-2</c:v>
                </c:pt>
                <c:pt idx="3632" formatCode="0.0000">
                  <c:v>-8.1299999999999997E-2</c:v>
                </c:pt>
                <c:pt idx="3633" formatCode="0.0000">
                  <c:v>-8.1759999999999999E-2</c:v>
                </c:pt>
                <c:pt idx="3634" formatCode="0.0000">
                  <c:v>-7.7859999999999999E-2</c:v>
                </c:pt>
                <c:pt idx="3635" formatCode="0.0000">
                  <c:v>-7.9759999999999998E-2</c:v>
                </c:pt>
                <c:pt idx="3636" formatCode="0.0000">
                  <c:v>-8.8709999999999997E-2</c:v>
                </c:pt>
                <c:pt idx="3637" formatCode="0.0000">
                  <c:v>-8.6209999999999995E-2</c:v>
                </c:pt>
                <c:pt idx="3638" formatCode="0.0000">
                  <c:v>-8.4870000000000001E-2</c:v>
                </c:pt>
                <c:pt idx="3639" formatCode="0.0000">
                  <c:v>-7.8100000000000003E-2</c:v>
                </c:pt>
                <c:pt idx="3640" formatCode="0.0000">
                  <c:v>-7.3499999999999996E-2</c:v>
                </c:pt>
                <c:pt idx="3641" formatCode="0.0000">
                  <c:v>-7.8130000000000005E-2</c:v>
                </c:pt>
                <c:pt idx="3642" formatCode="0.0000">
                  <c:v>-8.5129999999999997E-2</c:v>
                </c:pt>
                <c:pt idx="3643" formatCode="0.0000">
                  <c:v>-8.2739999999999994E-2</c:v>
                </c:pt>
                <c:pt idx="3644" formatCode="0.0000">
                  <c:v>-7.5630000000000003E-2</c:v>
                </c:pt>
                <c:pt idx="3645" formatCode="0.0000">
                  <c:v>-8.5360000000000005E-2</c:v>
                </c:pt>
                <c:pt idx="3646" formatCode="0.0000">
                  <c:v>-8.6879999999999999E-2</c:v>
                </c:pt>
                <c:pt idx="3647" formatCode="0.0000">
                  <c:v>-9.0630000000000002E-2</c:v>
                </c:pt>
                <c:pt idx="3648" formatCode="0.0000">
                  <c:v>-9.6339999999999995E-2</c:v>
                </c:pt>
                <c:pt idx="3649" formatCode="0.0000">
                  <c:v>-8.8239999999999999E-2</c:v>
                </c:pt>
                <c:pt idx="3650" formatCode="0.0000">
                  <c:v>-8.1769999999999995E-2</c:v>
                </c:pt>
                <c:pt idx="3651" formatCode="0.0000">
                  <c:v>-8.1939999999999999E-2</c:v>
                </c:pt>
                <c:pt idx="3652" formatCode="0.0000">
                  <c:v>-8.2729999999999998E-2</c:v>
                </c:pt>
                <c:pt idx="3653" formatCode="0.0000">
                  <c:v>-8.3690000000000001E-2</c:v>
                </c:pt>
                <c:pt idx="3654" formatCode="0.0000">
                  <c:v>-8.0890000000000004E-2</c:v>
                </c:pt>
                <c:pt idx="3655" formatCode="0.0000">
                  <c:v>-7.6200000000000004E-2</c:v>
                </c:pt>
                <c:pt idx="3656" formatCode="0.0000">
                  <c:v>-7.9810000000000006E-2</c:v>
                </c:pt>
                <c:pt idx="3657" formatCode="0.0000">
                  <c:v>-8.3809999999999996E-2</c:v>
                </c:pt>
                <c:pt idx="3658" formatCode="0.0000">
                  <c:v>-8.974E-2</c:v>
                </c:pt>
                <c:pt idx="3659" formatCode="0.0000">
                  <c:v>-8.6800000000000002E-2</c:v>
                </c:pt>
                <c:pt idx="3660" formatCode="0.0000">
                  <c:v>-8.0759999999999998E-2</c:v>
                </c:pt>
                <c:pt idx="3661" formatCode="0.0000">
                  <c:v>-8.0479999999999996E-2</c:v>
                </c:pt>
                <c:pt idx="3662" formatCode="0.0000">
                  <c:v>-8.1790000000000002E-2</c:v>
                </c:pt>
                <c:pt idx="3663" formatCode="0.0000">
                  <c:v>-8.7849999999999998E-2</c:v>
                </c:pt>
                <c:pt idx="3664" formatCode="0.0000">
                  <c:v>-9.6839999999999996E-2</c:v>
                </c:pt>
                <c:pt idx="3665" formatCode="0.0000">
                  <c:v>-9.5549999999999996E-2</c:v>
                </c:pt>
                <c:pt idx="3666" formatCode="0.0000">
                  <c:v>-8.6739999999999998E-2</c:v>
                </c:pt>
                <c:pt idx="3667" formatCode="0.0000">
                  <c:v>-8.6679999999999993E-2</c:v>
                </c:pt>
                <c:pt idx="3668" formatCode="0.0000">
                  <c:v>-8.8270000000000001E-2</c:v>
                </c:pt>
                <c:pt idx="3669" formatCode="0.0000">
                  <c:v>-8.0009999999999998E-2</c:v>
                </c:pt>
                <c:pt idx="3670" formatCode="0.0000">
                  <c:v>-5.4960000000000002E-2</c:v>
                </c:pt>
                <c:pt idx="3671" formatCode="0.0000">
                  <c:v>-6.5079999999999999E-2</c:v>
                </c:pt>
                <c:pt idx="3672" formatCode="0.0000">
                  <c:v>-6.9080000000000003E-2</c:v>
                </c:pt>
                <c:pt idx="3673" formatCode="0.0000">
                  <c:v>-7.6679999999999998E-2</c:v>
                </c:pt>
                <c:pt idx="3674" formatCode="0.0000">
                  <c:v>-8.5150000000000003E-2</c:v>
                </c:pt>
                <c:pt idx="3675" formatCode="0.0000">
                  <c:v>-7.145E-2</c:v>
                </c:pt>
                <c:pt idx="3676" formatCode="0.0000">
                  <c:v>-7.5639999999999999E-2</c:v>
                </c:pt>
                <c:pt idx="3677" formatCode="0.0000">
                  <c:v>-7.7090000000000006E-2</c:v>
                </c:pt>
                <c:pt idx="3678" formatCode="0.0000">
                  <c:v>-7.7219999999999997E-2</c:v>
                </c:pt>
                <c:pt idx="3679" formatCode="0.0000">
                  <c:v>-8.4989999999999996E-2</c:v>
                </c:pt>
                <c:pt idx="3680" formatCode="0.0000">
                  <c:v>-8.7419999999999998E-2</c:v>
                </c:pt>
                <c:pt idx="3681" formatCode="0.0000">
                  <c:v>-8.5080000000000003E-2</c:v>
                </c:pt>
                <c:pt idx="3682" formatCode="0.0000">
                  <c:v>-8.7260000000000004E-2</c:v>
                </c:pt>
                <c:pt idx="3683" formatCode="0.0000">
                  <c:v>-8.6639999999999995E-2</c:v>
                </c:pt>
                <c:pt idx="3684" formatCode="0.0000">
                  <c:v>-9.2410000000000006E-2</c:v>
                </c:pt>
                <c:pt idx="3685" formatCode="0.0000">
                  <c:v>-9.1249999999999998E-2</c:v>
                </c:pt>
                <c:pt idx="3686" formatCode="0.0000">
                  <c:v>-8.8620000000000004E-2</c:v>
                </c:pt>
                <c:pt idx="3687" formatCode="0.0000">
                  <c:v>-6.7100000000000007E-2</c:v>
                </c:pt>
                <c:pt idx="3688" formatCode="0.0000">
                  <c:v>-6.8099999999999994E-2</c:v>
                </c:pt>
                <c:pt idx="3689" formatCode="0.0000">
                  <c:v>-6.5449999999999994E-2</c:v>
                </c:pt>
                <c:pt idx="3690" formatCode="0.0000">
                  <c:v>-1.225E-2</c:v>
                </c:pt>
                <c:pt idx="3691" formatCode="0.0000">
                  <c:v>1.8120000000000001E-2</c:v>
                </c:pt>
                <c:pt idx="3692" formatCode="0.0000">
                  <c:v>2.0160000000000001E-2</c:v>
                </c:pt>
                <c:pt idx="3693" formatCode="0.0000">
                  <c:v>1.643E-2</c:v>
                </c:pt>
                <c:pt idx="3694" formatCode="0.0000">
                  <c:v>-3.1700000000000001E-3</c:v>
                </c:pt>
                <c:pt idx="3695" formatCode="0.0000">
                  <c:v>-3.5659999999999997E-2</c:v>
                </c:pt>
                <c:pt idx="3696" formatCode="0.0000">
                  <c:v>-5.7950000000000002E-2</c:v>
                </c:pt>
                <c:pt idx="3697" formatCode="0.0000">
                  <c:v>-6.1780000000000002E-2</c:v>
                </c:pt>
                <c:pt idx="3698" formatCode="0.0000">
                  <c:v>-5.2720000000000003E-2</c:v>
                </c:pt>
                <c:pt idx="3699" formatCode="0.0000">
                  <c:v>-6.2759999999999996E-2</c:v>
                </c:pt>
                <c:pt idx="3700" formatCode="0.0000">
                  <c:v>-3.1980000000000001E-2</c:v>
                </c:pt>
                <c:pt idx="3701" formatCode="0.0000">
                  <c:v>1.357E-2</c:v>
                </c:pt>
                <c:pt idx="3702" formatCode="0.0000">
                  <c:v>2.6579999999999999E-2</c:v>
                </c:pt>
                <c:pt idx="3703" formatCode="0.0000">
                  <c:v>3.5459999999999998E-2</c:v>
                </c:pt>
                <c:pt idx="3704" formatCode="0.0000">
                  <c:v>4.1489999999999999E-2</c:v>
                </c:pt>
                <c:pt idx="3705" formatCode="0.0000">
                  <c:v>4.6429999999999999E-2</c:v>
                </c:pt>
                <c:pt idx="3706" formatCode="0.0000">
                  <c:v>5.0160000000000003E-2</c:v>
                </c:pt>
                <c:pt idx="3707" formatCode="0.0000">
                  <c:v>5.3100000000000001E-2</c:v>
                </c:pt>
                <c:pt idx="3708" formatCode="0.0000">
                  <c:v>5.611E-2</c:v>
                </c:pt>
                <c:pt idx="3709" formatCode="0.0000">
                  <c:v>5.4480000000000001E-2</c:v>
                </c:pt>
                <c:pt idx="3710" formatCode="0.0000">
                  <c:v>5.4579999999999997E-2</c:v>
                </c:pt>
                <c:pt idx="3711" formatCode="0.0000">
                  <c:v>5.5489999999999998E-2</c:v>
                </c:pt>
                <c:pt idx="3712" formatCode="0.0000">
                  <c:v>5.7779999999999998E-2</c:v>
                </c:pt>
                <c:pt idx="3713" formatCode="0.0000">
                  <c:v>5.7590000000000002E-2</c:v>
                </c:pt>
                <c:pt idx="3714" formatCode="0.0000">
                  <c:v>5.4949999999999999E-2</c:v>
                </c:pt>
                <c:pt idx="3715" formatCode="0.0000">
                  <c:v>5.4469999999999998E-2</c:v>
                </c:pt>
                <c:pt idx="3716" formatCode="0.0000">
                  <c:v>5.425E-2</c:v>
                </c:pt>
                <c:pt idx="3717" formatCode="0.0000">
                  <c:v>5.5669999999999997E-2</c:v>
                </c:pt>
                <c:pt idx="3718" formatCode="0.0000">
                  <c:v>5.6250000000000001E-2</c:v>
                </c:pt>
                <c:pt idx="3719" formatCode="0.0000">
                  <c:v>5.5309999999999998E-2</c:v>
                </c:pt>
                <c:pt idx="3720" formatCode="0.0000">
                  <c:v>5.432E-2</c:v>
                </c:pt>
                <c:pt idx="3721" formatCode="0.0000">
                  <c:v>5.5300000000000002E-2</c:v>
                </c:pt>
                <c:pt idx="3722" formatCode="0.0000">
                  <c:v>5.4690000000000003E-2</c:v>
                </c:pt>
                <c:pt idx="3723" formatCode="0.0000">
                  <c:v>5.4600000000000003E-2</c:v>
                </c:pt>
                <c:pt idx="3724" formatCode="0.0000">
                  <c:v>5.5899999999999998E-2</c:v>
                </c:pt>
                <c:pt idx="3725" formatCode="0.0000">
                  <c:v>5.6770000000000001E-2</c:v>
                </c:pt>
                <c:pt idx="3726" formatCode="0.0000">
                  <c:v>5.543E-2</c:v>
                </c:pt>
                <c:pt idx="3727" formatCode="0.0000">
                  <c:v>5.2130000000000003E-2</c:v>
                </c:pt>
                <c:pt idx="3728" formatCode="0.0000">
                  <c:v>3.2969999999999999E-2</c:v>
                </c:pt>
                <c:pt idx="3729" formatCode="0.0000">
                  <c:v>1.159E-2</c:v>
                </c:pt>
                <c:pt idx="3730" formatCode="0.0000">
                  <c:v>-5.9100000000000003E-3</c:v>
                </c:pt>
                <c:pt idx="3731" formatCode="0.0000">
                  <c:v>-1.542E-2</c:v>
                </c:pt>
                <c:pt idx="3732" formatCode="0.0000">
                  <c:v>-2.0219999999999998E-2</c:v>
                </c:pt>
                <c:pt idx="3733" formatCode="0.0000">
                  <c:v>-3.0169999999999999E-2</c:v>
                </c:pt>
                <c:pt idx="3734" formatCode="0.0000">
                  <c:v>-3.2070000000000001E-2</c:v>
                </c:pt>
                <c:pt idx="3735" formatCode="0.0000">
                  <c:v>-3.4259999999999999E-2</c:v>
                </c:pt>
                <c:pt idx="3736" formatCode="0.0000">
                  <c:v>-3.8309999999999997E-2</c:v>
                </c:pt>
                <c:pt idx="3737" formatCode="0.0000">
                  <c:v>-4.2639999999999997E-2</c:v>
                </c:pt>
                <c:pt idx="3738" formatCode="0.0000">
                  <c:v>-4.2630000000000001E-2</c:v>
                </c:pt>
                <c:pt idx="3739" formatCode="0.0000">
                  <c:v>-4.3749999999999997E-2</c:v>
                </c:pt>
                <c:pt idx="3740" formatCode="0.0000">
                  <c:v>-4.2840000000000003E-2</c:v>
                </c:pt>
                <c:pt idx="3741" formatCode="0.0000">
                  <c:v>-4.5130000000000003E-2</c:v>
                </c:pt>
                <c:pt idx="3742" formatCode="0.0000">
                  <c:v>-3.7159999999999999E-2</c:v>
                </c:pt>
                <c:pt idx="3743" formatCode="0.0000">
                  <c:v>-2.8729999999999999E-2</c:v>
                </c:pt>
                <c:pt idx="3744" formatCode="0.0000">
                  <c:v>-1.3429999999999999E-2</c:v>
                </c:pt>
                <c:pt idx="3745" formatCode="0.0000">
                  <c:v>1.9599999999999999E-3</c:v>
                </c:pt>
                <c:pt idx="3746" formatCode="0.0000">
                  <c:v>8.5199999999999998E-3</c:v>
                </c:pt>
                <c:pt idx="3747" formatCode="0.0000">
                  <c:v>2.6710000000000001E-2</c:v>
                </c:pt>
                <c:pt idx="3748" formatCode="0.0000">
                  <c:v>3.5340000000000003E-2</c:v>
                </c:pt>
                <c:pt idx="3749" formatCode="0.0000">
                  <c:v>4.3490000000000001E-2</c:v>
                </c:pt>
                <c:pt idx="3750" formatCode="0.0000">
                  <c:v>4.8090000000000001E-2</c:v>
                </c:pt>
                <c:pt idx="3751" formatCode="0.0000">
                  <c:v>4.8520000000000001E-2</c:v>
                </c:pt>
                <c:pt idx="3752" formatCode="0.0000">
                  <c:v>4.9770000000000002E-2</c:v>
                </c:pt>
                <c:pt idx="3753" formatCode="0.0000">
                  <c:v>5.041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0D2-4CCD-9C78-25CCE2196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13904824"/>
        <c:axId val="413905216"/>
      </c:barChart>
      <c:dateAx>
        <c:axId val="413904824"/>
        <c:scaling>
          <c:orientation val="minMax"/>
          <c:min val="39600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3905216"/>
        <c:crosses val="autoZero"/>
        <c:auto val="1"/>
        <c:lblOffset val="100"/>
        <c:baseTimeUnit val="days"/>
        <c:majorUnit val="9"/>
        <c:majorTimeUnit val="months"/>
      </c:dateAx>
      <c:valAx>
        <c:axId val="413905216"/>
        <c:scaling>
          <c:orientation val="minMax"/>
          <c:max val="1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390482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096021003406305E-2"/>
          <c:y val="0.88120849341758578"/>
          <c:w val="0.96374925757895247"/>
          <c:h val="0.109224762199631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3391812865497075E-2"/>
          <c:w val="0.96921797004991683"/>
          <c:h val="0.771929824561403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J$10</c:f>
              <c:strCache>
                <c:ptCount val="1"/>
                <c:pt idx="0">
                  <c:v>Number of sale agreements of housing, thousands units</c:v>
                </c:pt>
              </c:strCache>
            </c:strRef>
          </c:tx>
          <c:spPr>
            <a:solidFill>
              <a:srgbClr val="91C864"/>
            </a:solidFill>
            <a:ln w="2540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 algn="ctr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2.2.1.'!$H$12:$H$27</c:f>
              <c:strCache>
                <c:ptCount val="16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Q4.20</c:v>
                </c:pt>
                <c:pt idx="8">
                  <c:v>Q1.21</c:v>
                </c:pt>
                <c:pt idx="9">
                  <c:v>Q2.21</c:v>
                </c:pt>
                <c:pt idx="10">
                  <c:v>Q3.21</c:v>
                </c:pt>
                <c:pt idx="11">
                  <c:v>Q4.21</c:v>
                </c:pt>
                <c:pt idx="12">
                  <c:v>Q1.22</c:v>
                </c:pt>
                <c:pt idx="13">
                  <c:v>Q2.22</c:v>
                </c:pt>
                <c:pt idx="14">
                  <c:v>Q3.22</c:v>
                </c:pt>
                <c:pt idx="15">
                  <c:v>Q4.22</c:v>
                </c:pt>
              </c:strCache>
            </c:strRef>
          </c:cat>
          <c:val>
            <c:numRef>
              <c:f>'2.2.1.'!$J$12:$J$27</c:f>
              <c:numCache>
                <c:formatCode>0.0</c:formatCode>
                <c:ptCount val="16"/>
                <c:pt idx="0">
                  <c:v>56.1</c:v>
                </c:pt>
                <c:pt idx="1">
                  <c:v>69.099999999999994</c:v>
                </c:pt>
                <c:pt idx="2">
                  <c:v>78.099999999999994</c:v>
                </c:pt>
                <c:pt idx="3">
                  <c:v>97.7</c:v>
                </c:pt>
                <c:pt idx="4">
                  <c:v>58.7</c:v>
                </c:pt>
                <c:pt idx="5">
                  <c:v>50.6</c:v>
                </c:pt>
                <c:pt idx="6">
                  <c:v>80.3</c:v>
                </c:pt>
                <c:pt idx="7">
                  <c:v>87.9</c:v>
                </c:pt>
                <c:pt idx="8">
                  <c:v>59.9</c:v>
                </c:pt>
                <c:pt idx="9">
                  <c:v>73.400000000000006</c:v>
                </c:pt>
                <c:pt idx="10">
                  <c:v>85.1</c:v>
                </c:pt>
                <c:pt idx="11">
                  <c:v>101.8</c:v>
                </c:pt>
                <c:pt idx="12">
                  <c:v>25</c:v>
                </c:pt>
                <c:pt idx="13">
                  <c:v>9.4</c:v>
                </c:pt>
                <c:pt idx="14">
                  <c:v>28.9</c:v>
                </c:pt>
                <c:pt idx="15">
                  <c:v>36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D2-4CA1-847B-8F5EDE17B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36723320"/>
        <c:axId val="536723976"/>
      </c:barChart>
      <c:scatterChart>
        <c:scatterStyle val="lineMarker"/>
        <c:varyColors val="0"/>
        <c:ser>
          <c:idx val="1"/>
          <c:order val="1"/>
          <c:tx>
            <c:strRef>
              <c:f>'2.2.1.'!$K$10</c:f>
              <c:strCache>
                <c:ptCount val="1"/>
                <c:pt idx="0">
                  <c:v>Ratio of number of mortgages to housing sale agreements (r.h.s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</c:marker>
          <c:dLbls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2D2-4CA1-847B-8F5EDE17B9C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strRef>
              <c:f>'2.2.1.'!$H$12:$H$27</c:f>
              <c:strCache>
                <c:ptCount val="16"/>
                <c:pt idx="0">
                  <c:v>Q1.19</c:v>
                </c:pt>
                <c:pt idx="1">
                  <c:v>Q2.19</c:v>
                </c:pt>
                <c:pt idx="2">
                  <c:v>Q3.19</c:v>
                </c:pt>
                <c:pt idx="3">
                  <c:v>Q4.19</c:v>
                </c:pt>
                <c:pt idx="4">
                  <c:v>Q1.20</c:v>
                </c:pt>
                <c:pt idx="5">
                  <c:v>Q2.20</c:v>
                </c:pt>
                <c:pt idx="6">
                  <c:v>Q3.20</c:v>
                </c:pt>
                <c:pt idx="7">
                  <c:v>Q4.20</c:v>
                </c:pt>
                <c:pt idx="8">
                  <c:v>Q1.21</c:v>
                </c:pt>
                <c:pt idx="9">
                  <c:v>Q2.21</c:v>
                </c:pt>
                <c:pt idx="10">
                  <c:v>Q3.21</c:v>
                </c:pt>
                <c:pt idx="11">
                  <c:v>Q4.21</c:v>
                </c:pt>
                <c:pt idx="12">
                  <c:v>Q1.22</c:v>
                </c:pt>
                <c:pt idx="13">
                  <c:v>Q2.22</c:v>
                </c:pt>
                <c:pt idx="14">
                  <c:v>Q3.22</c:v>
                </c:pt>
                <c:pt idx="15">
                  <c:v>Q4.22</c:v>
                </c:pt>
              </c:strCache>
            </c:strRef>
          </c:xVal>
          <c:yVal>
            <c:numRef>
              <c:f>'2.2.1.'!$K$12:$K$27</c:f>
              <c:numCache>
                <c:formatCode>0.0%</c:formatCode>
                <c:ptCount val="16"/>
                <c:pt idx="0">
                  <c:v>0.02</c:v>
                </c:pt>
                <c:pt idx="1">
                  <c:v>0.02</c:v>
                </c:pt>
                <c:pt idx="2">
                  <c:v>1.9E-2</c:v>
                </c:pt>
                <c:pt idx="3">
                  <c:v>1.4E-2</c:v>
                </c:pt>
                <c:pt idx="4">
                  <c:v>0.02</c:v>
                </c:pt>
                <c:pt idx="5">
                  <c:v>1.2999999999999999E-2</c:v>
                </c:pt>
                <c:pt idx="6">
                  <c:v>2.1999999999999999E-2</c:v>
                </c:pt>
                <c:pt idx="7">
                  <c:v>2.3E-2</c:v>
                </c:pt>
                <c:pt idx="8">
                  <c:v>0.03</c:v>
                </c:pt>
                <c:pt idx="9">
                  <c:v>3.9E-2</c:v>
                </c:pt>
                <c:pt idx="10">
                  <c:v>3.5999999999999997E-2</c:v>
                </c:pt>
                <c:pt idx="11">
                  <c:v>0.03</c:v>
                </c:pt>
                <c:pt idx="12">
                  <c:v>5.1999999999999998E-2</c:v>
                </c:pt>
                <c:pt idx="13">
                  <c:v>0</c:v>
                </c:pt>
                <c:pt idx="14">
                  <c:v>2E-3</c:v>
                </c:pt>
                <c:pt idx="15">
                  <c:v>1.70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E2D2-4CA1-847B-8F5EDE17B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763375"/>
        <c:axId val="466761711"/>
      </c:scatter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976"/>
        <c:crosses val="autoZero"/>
        <c:auto val="1"/>
        <c:lblAlgn val="ctr"/>
        <c:lblOffset val="100"/>
        <c:tickLblSkip val="3"/>
        <c:noMultiLvlLbl val="0"/>
      </c:cat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320"/>
        <c:crosses val="autoZero"/>
        <c:crossBetween val="between"/>
      </c:valAx>
      <c:valAx>
        <c:axId val="466761711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6763375"/>
        <c:crosses val="max"/>
        <c:crossBetween val="midCat"/>
      </c:valAx>
      <c:valAx>
        <c:axId val="466763375"/>
        <c:scaling>
          <c:orientation val="minMax"/>
        </c:scaling>
        <c:delete val="1"/>
        <c:axPos val="b"/>
        <c:majorTickMark val="out"/>
        <c:minorTickMark val="none"/>
        <c:tickLblPos val="nextTo"/>
        <c:crossAx val="466761711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9482272851592506"/>
          <c:w val="1"/>
          <c:h val="0.1873339777525505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960851263299146E-2"/>
          <c:w val="0.97107132226959825"/>
          <c:h val="0.823708091688871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.'!$L$8</c:f>
              <c:strCache>
                <c:ptCount val="1"/>
                <c:pt idx="0">
                  <c:v>Багатоквартирне житл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K$9:$K$21</c:f>
              <c:strCache>
                <c:ptCount val="1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IV.20</c:v>
                </c:pt>
                <c:pt idx="4">
                  <c:v>I.21</c:v>
                </c:pt>
                <c:pt idx="5">
                  <c:v>ІI.21</c:v>
                </c:pt>
                <c:pt idx="6">
                  <c:v>ІІI.21</c:v>
                </c:pt>
                <c:pt idx="7">
                  <c:v>IV.21</c:v>
                </c:pt>
                <c:pt idx="8">
                  <c:v>I.22</c:v>
                </c:pt>
                <c:pt idx="9">
                  <c:v>ІI.22</c:v>
                </c:pt>
                <c:pt idx="10">
                  <c:v>ІІ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2.2.'!$L$9:$L$21</c:f>
              <c:numCache>
                <c:formatCode>General</c:formatCode>
                <c:ptCount val="13"/>
                <c:pt idx="0">
                  <c:v>0.86</c:v>
                </c:pt>
                <c:pt idx="1">
                  <c:v>0.94</c:v>
                </c:pt>
                <c:pt idx="2">
                  <c:v>1.1299999999999999</c:v>
                </c:pt>
                <c:pt idx="3">
                  <c:v>1.24</c:v>
                </c:pt>
                <c:pt idx="4">
                  <c:v>1.31</c:v>
                </c:pt>
                <c:pt idx="5">
                  <c:v>1.47</c:v>
                </c:pt>
                <c:pt idx="6">
                  <c:v>2.94</c:v>
                </c:pt>
                <c:pt idx="7">
                  <c:v>1.34</c:v>
                </c:pt>
                <c:pt idx="8">
                  <c:v>0.68</c:v>
                </c:pt>
                <c:pt idx="9">
                  <c:v>0.62</c:v>
                </c:pt>
                <c:pt idx="10">
                  <c:v>1.52</c:v>
                </c:pt>
                <c:pt idx="11">
                  <c:v>1.5</c:v>
                </c:pt>
                <c:pt idx="12">
                  <c:v>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D9-42CB-8FDE-07CF1D61F0AB}"/>
            </c:ext>
          </c:extLst>
        </c:ser>
        <c:ser>
          <c:idx val="1"/>
          <c:order val="1"/>
          <c:tx>
            <c:strRef>
              <c:f>'2.2.2.'!$M$8</c:f>
              <c:strCache>
                <c:ptCount val="1"/>
                <c:pt idx="0">
                  <c:v>Одноквартирні будинки та гуртожит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K$9:$K$21</c:f>
              <c:strCache>
                <c:ptCount val="13"/>
                <c:pt idx="0">
                  <c:v>I.20</c:v>
                </c:pt>
                <c:pt idx="1">
                  <c:v>II.20</c:v>
                </c:pt>
                <c:pt idx="2">
                  <c:v>ІII.20</c:v>
                </c:pt>
                <c:pt idx="3">
                  <c:v>IV.20</c:v>
                </c:pt>
                <c:pt idx="4">
                  <c:v>I.21</c:v>
                </c:pt>
                <c:pt idx="5">
                  <c:v>ІI.21</c:v>
                </c:pt>
                <c:pt idx="6">
                  <c:v>ІІI.21</c:v>
                </c:pt>
                <c:pt idx="7">
                  <c:v>IV.21</c:v>
                </c:pt>
                <c:pt idx="8">
                  <c:v>I.22</c:v>
                </c:pt>
                <c:pt idx="9">
                  <c:v>ІI.22</c:v>
                </c:pt>
                <c:pt idx="10">
                  <c:v>ІІI.22</c:v>
                </c:pt>
                <c:pt idx="11">
                  <c:v>IV.22</c:v>
                </c:pt>
                <c:pt idx="12">
                  <c:v>I.23</c:v>
                </c:pt>
              </c:strCache>
            </c:strRef>
          </c:cat>
          <c:val>
            <c:numRef>
              <c:f>'2.2.2.'!$M$9:$M$21</c:f>
              <c:numCache>
                <c:formatCode>General</c:formatCode>
                <c:ptCount val="13"/>
                <c:pt idx="0">
                  <c:v>1.05</c:v>
                </c:pt>
                <c:pt idx="1">
                  <c:v>0.85</c:v>
                </c:pt>
                <c:pt idx="2">
                  <c:v>1.05</c:v>
                </c:pt>
                <c:pt idx="3">
                  <c:v>1.33</c:v>
                </c:pt>
                <c:pt idx="4">
                  <c:v>1</c:v>
                </c:pt>
                <c:pt idx="5">
                  <c:v>1.02</c:v>
                </c:pt>
                <c:pt idx="6">
                  <c:v>1.01</c:v>
                </c:pt>
                <c:pt idx="7">
                  <c:v>1.34</c:v>
                </c:pt>
                <c:pt idx="8">
                  <c:v>0.6</c:v>
                </c:pt>
                <c:pt idx="9">
                  <c:v>0.52</c:v>
                </c:pt>
                <c:pt idx="10">
                  <c:v>0.89</c:v>
                </c:pt>
                <c:pt idx="11">
                  <c:v>0.78</c:v>
                </c:pt>
                <c:pt idx="1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D9-42CB-8FDE-07CF1D61F0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3873343"/>
        <c:axId val="1233877087"/>
      </c:barChart>
      <c:catAx>
        <c:axId val="123387334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7087"/>
        <c:crosses val="autoZero"/>
        <c:auto val="1"/>
        <c:lblAlgn val="ctr"/>
        <c:lblOffset val="100"/>
        <c:tickLblSkip val="3"/>
        <c:noMultiLvlLbl val="0"/>
      </c:catAx>
      <c:valAx>
        <c:axId val="12338770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3343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41504627282345E-2"/>
          <c:y val="0.84866894295217099"/>
          <c:w val="0.93356212956390561"/>
          <c:h val="0.1513310570478290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5121291827816292E-2"/>
          <c:w val="0.97107132226959825"/>
          <c:h val="0.829002630317937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2.'!$L$7</c:f>
              <c:strCache>
                <c:ptCount val="1"/>
                <c:pt idx="0">
                  <c:v>Property in apartment bloc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J$9:$J$21</c:f>
              <c:strCache>
                <c:ptCount val="13"/>
                <c:pt idx="0">
                  <c:v>Q1.20</c:v>
                </c:pt>
                <c:pt idx="1">
                  <c:v>Q2.20</c:v>
                </c:pt>
                <c:pt idx="2">
                  <c:v>Q3.20</c:v>
                </c:pt>
                <c:pt idx="3">
                  <c:v>Q4.20</c:v>
                </c:pt>
                <c:pt idx="4">
                  <c:v>Q1.21</c:v>
                </c:pt>
                <c:pt idx="5">
                  <c:v>Q2.21</c:v>
                </c:pt>
                <c:pt idx="6">
                  <c:v>Q3.21</c:v>
                </c:pt>
                <c:pt idx="7">
                  <c:v>Q4.21</c:v>
                </c:pt>
                <c:pt idx="8">
                  <c:v>Q1.22</c:v>
                </c:pt>
                <c:pt idx="9">
                  <c:v>Q2.22</c:v>
                </c:pt>
                <c:pt idx="10">
                  <c:v>Q3.22</c:v>
                </c:pt>
                <c:pt idx="11">
                  <c:v>Q4.22</c:v>
                </c:pt>
                <c:pt idx="12">
                  <c:v>Q1.23</c:v>
                </c:pt>
              </c:strCache>
            </c:strRef>
          </c:cat>
          <c:val>
            <c:numRef>
              <c:f>'2.2.2.'!$L$9:$L$21</c:f>
              <c:numCache>
                <c:formatCode>General</c:formatCode>
                <c:ptCount val="13"/>
                <c:pt idx="0">
                  <c:v>0.86</c:v>
                </c:pt>
                <c:pt idx="1">
                  <c:v>0.94</c:v>
                </c:pt>
                <c:pt idx="2">
                  <c:v>1.1299999999999999</c:v>
                </c:pt>
                <c:pt idx="3">
                  <c:v>1.24</c:v>
                </c:pt>
                <c:pt idx="4">
                  <c:v>1.31</c:v>
                </c:pt>
                <c:pt idx="5">
                  <c:v>1.47</c:v>
                </c:pt>
                <c:pt idx="6">
                  <c:v>2.94</c:v>
                </c:pt>
                <c:pt idx="7">
                  <c:v>1.34</c:v>
                </c:pt>
                <c:pt idx="8">
                  <c:v>0.68</c:v>
                </c:pt>
                <c:pt idx="9">
                  <c:v>0.62</c:v>
                </c:pt>
                <c:pt idx="10">
                  <c:v>1.52</c:v>
                </c:pt>
                <c:pt idx="11">
                  <c:v>1.5</c:v>
                </c:pt>
                <c:pt idx="12">
                  <c:v>1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F0-4A75-B78F-FBD59762A6C7}"/>
            </c:ext>
          </c:extLst>
        </c:ser>
        <c:ser>
          <c:idx val="1"/>
          <c:order val="1"/>
          <c:tx>
            <c:strRef>
              <c:f>'2.2.2.'!$M$7</c:f>
              <c:strCache>
                <c:ptCount val="1"/>
                <c:pt idx="0">
                  <c:v>Single-family property and dormitori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.'!$J$9:$J$21</c:f>
              <c:strCache>
                <c:ptCount val="13"/>
                <c:pt idx="0">
                  <c:v>Q1.20</c:v>
                </c:pt>
                <c:pt idx="1">
                  <c:v>Q2.20</c:v>
                </c:pt>
                <c:pt idx="2">
                  <c:v>Q3.20</c:v>
                </c:pt>
                <c:pt idx="3">
                  <c:v>Q4.20</c:v>
                </c:pt>
                <c:pt idx="4">
                  <c:v>Q1.21</c:v>
                </c:pt>
                <c:pt idx="5">
                  <c:v>Q2.21</c:v>
                </c:pt>
                <c:pt idx="6">
                  <c:v>Q3.21</c:v>
                </c:pt>
                <c:pt idx="7">
                  <c:v>Q4.21</c:v>
                </c:pt>
                <c:pt idx="8">
                  <c:v>Q1.22</c:v>
                </c:pt>
                <c:pt idx="9">
                  <c:v>Q2.22</c:v>
                </c:pt>
                <c:pt idx="10">
                  <c:v>Q3.22</c:v>
                </c:pt>
                <c:pt idx="11">
                  <c:v>Q4.22</c:v>
                </c:pt>
                <c:pt idx="12">
                  <c:v>Q1.23</c:v>
                </c:pt>
              </c:strCache>
            </c:strRef>
          </c:cat>
          <c:val>
            <c:numRef>
              <c:f>'2.2.2.'!$M$9:$M$21</c:f>
              <c:numCache>
                <c:formatCode>General</c:formatCode>
                <c:ptCount val="13"/>
                <c:pt idx="0">
                  <c:v>1.05</c:v>
                </c:pt>
                <c:pt idx="1">
                  <c:v>0.85</c:v>
                </c:pt>
                <c:pt idx="2">
                  <c:v>1.05</c:v>
                </c:pt>
                <c:pt idx="3">
                  <c:v>1.33</c:v>
                </c:pt>
                <c:pt idx="4">
                  <c:v>1</c:v>
                </c:pt>
                <c:pt idx="5">
                  <c:v>1.02</c:v>
                </c:pt>
                <c:pt idx="6">
                  <c:v>1.01</c:v>
                </c:pt>
                <c:pt idx="7">
                  <c:v>1.34</c:v>
                </c:pt>
                <c:pt idx="8">
                  <c:v>0.6</c:v>
                </c:pt>
                <c:pt idx="9">
                  <c:v>0.52</c:v>
                </c:pt>
                <c:pt idx="10">
                  <c:v>0.89</c:v>
                </c:pt>
                <c:pt idx="11">
                  <c:v>0.78</c:v>
                </c:pt>
                <c:pt idx="12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F0-4A75-B78F-FBD59762A6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3873343"/>
        <c:axId val="1233877087"/>
      </c:barChart>
      <c:catAx>
        <c:axId val="123387334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7087"/>
        <c:crosses val="autoZero"/>
        <c:auto val="1"/>
        <c:lblAlgn val="ctr"/>
        <c:lblOffset val="100"/>
        <c:tickLblSkip val="3"/>
        <c:noMultiLvlLbl val="0"/>
      </c:catAx>
      <c:valAx>
        <c:axId val="12338770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3873343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41504627282345E-2"/>
          <c:y val="0.84671264654292944"/>
          <c:w val="0.93356212956390561"/>
          <c:h val="0.1532873534570705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2F0-4976-B316-A32E18FC607A}"/>
                </c:ext>
              </c:extLst>
            </c:dLbl>
            <c:dLbl>
              <c:idx val="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F0-4976-B316-A32E18FC607A}"/>
                </c:ext>
              </c:extLst>
            </c:dLbl>
            <c:dLbl>
              <c:idx val="1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2F0-4976-B316-A32E18FC607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3.'!$J$8:$J$18</c:f>
              <c:strCache>
                <c:ptCount val="11"/>
                <c:pt idx="0">
                  <c:v>ІІІ.20</c:v>
                </c:pt>
                <c:pt idx="1">
                  <c:v>IV.20</c:v>
                </c:pt>
                <c:pt idx="2">
                  <c:v>I.21</c:v>
                </c:pt>
                <c:pt idx="3">
                  <c:v>II.21</c:v>
                </c:pt>
                <c:pt idx="4">
                  <c:v>ІІІ.21</c:v>
                </c:pt>
                <c:pt idx="5">
                  <c:v>IV.21</c:v>
                </c:pt>
                <c:pt idx="6">
                  <c:v>I.22</c:v>
                </c:pt>
                <c:pt idx="7">
                  <c:v>II.22</c:v>
                </c:pt>
                <c:pt idx="8">
                  <c:v>ІІІ.22</c:v>
                </c:pt>
                <c:pt idx="9">
                  <c:v>IV.22</c:v>
                </c:pt>
                <c:pt idx="10">
                  <c:v>I.23</c:v>
                </c:pt>
              </c:strCache>
            </c:strRef>
          </c:cat>
          <c:val>
            <c:numRef>
              <c:f>'2.2.3.'!$K$8:$K$18</c:f>
              <c:numCache>
                <c:formatCode>General</c:formatCode>
                <c:ptCount val="11"/>
                <c:pt idx="0">
                  <c:v>213</c:v>
                </c:pt>
                <c:pt idx="1">
                  <c:v>284</c:v>
                </c:pt>
                <c:pt idx="2">
                  <c:v>312</c:v>
                </c:pt>
                <c:pt idx="3">
                  <c:v>275</c:v>
                </c:pt>
                <c:pt idx="4">
                  <c:v>449</c:v>
                </c:pt>
                <c:pt idx="5">
                  <c:v>276</c:v>
                </c:pt>
                <c:pt idx="6">
                  <c:v>168</c:v>
                </c:pt>
                <c:pt idx="7">
                  <c:v>128</c:v>
                </c:pt>
                <c:pt idx="8">
                  <c:v>275</c:v>
                </c:pt>
                <c:pt idx="9">
                  <c:v>173</c:v>
                </c:pt>
                <c:pt idx="10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F0-4976-B316-A32E18FC60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23610159"/>
        <c:axId val="2123604751"/>
      </c:barChart>
      <c:catAx>
        <c:axId val="212361015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3604751"/>
        <c:crosses val="autoZero"/>
        <c:auto val="1"/>
        <c:lblAlgn val="ctr"/>
        <c:lblOffset val="100"/>
        <c:noMultiLvlLbl val="0"/>
      </c:catAx>
      <c:valAx>
        <c:axId val="21236047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3610159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74-4B9F-B9B7-8A5562A4C4BF}"/>
                </c:ext>
              </c:extLst>
            </c:dLbl>
            <c:dLbl>
              <c:idx val="6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774-4B9F-B9B7-8A5562A4C4BF}"/>
                </c:ext>
              </c:extLst>
            </c:dLbl>
            <c:dLbl>
              <c:idx val="1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774-4B9F-B9B7-8A5562A4C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3.'!$I$8:$I$18</c:f>
              <c:strCache>
                <c:ptCount val="11"/>
                <c:pt idx="0">
                  <c:v>Q3.20</c:v>
                </c:pt>
                <c:pt idx="1">
                  <c:v>Q4.20</c:v>
                </c:pt>
                <c:pt idx="2">
                  <c:v>Q1.21</c:v>
                </c:pt>
                <c:pt idx="3">
                  <c:v>Q2.21</c:v>
                </c:pt>
                <c:pt idx="4">
                  <c:v>Q3.21</c:v>
                </c:pt>
                <c:pt idx="5">
                  <c:v>Q4.21</c:v>
                </c:pt>
                <c:pt idx="6">
                  <c:v>Q1.22</c:v>
                </c:pt>
                <c:pt idx="7">
                  <c:v>Q2.22</c:v>
                </c:pt>
                <c:pt idx="8">
                  <c:v>Q3.22</c:v>
                </c:pt>
                <c:pt idx="9">
                  <c:v>Q4.22</c:v>
                </c:pt>
                <c:pt idx="10">
                  <c:v>Q1.23</c:v>
                </c:pt>
              </c:strCache>
            </c:strRef>
          </c:cat>
          <c:val>
            <c:numRef>
              <c:f>'2.2.3.'!$K$8:$K$18</c:f>
              <c:numCache>
                <c:formatCode>General</c:formatCode>
                <c:ptCount val="11"/>
                <c:pt idx="0">
                  <c:v>213</c:v>
                </c:pt>
                <c:pt idx="1">
                  <c:v>284</c:v>
                </c:pt>
                <c:pt idx="2">
                  <c:v>312</c:v>
                </c:pt>
                <c:pt idx="3">
                  <c:v>275</c:v>
                </c:pt>
                <c:pt idx="4">
                  <c:v>449</c:v>
                </c:pt>
                <c:pt idx="5">
                  <c:v>276</c:v>
                </c:pt>
                <c:pt idx="6">
                  <c:v>168</c:v>
                </c:pt>
                <c:pt idx="7">
                  <c:v>128</c:v>
                </c:pt>
                <c:pt idx="8">
                  <c:v>275</c:v>
                </c:pt>
                <c:pt idx="9">
                  <c:v>173</c:v>
                </c:pt>
                <c:pt idx="10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74-4B9F-B9B7-8A5562A4C4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123610159"/>
        <c:axId val="2123604751"/>
      </c:barChart>
      <c:catAx>
        <c:axId val="212361015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3604751"/>
        <c:crosses val="autoZero"/>
        <c:auto val="1"/>
        <c:lblAlgn val="ctr"/>
        <c:lblOffset val="100"/>
        <c:noMultiLvlLbl val="0"/>
      </c:catAx>
      <c:valAx>
        <c:axId val="21236047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23610159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2.4.'!$J$8</c:f>
              <c:strCache>
                <c:ptCount val="1"/>
                <c:pt idx="0">
                  <c:v>Льві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38</c:f>
              <c:numCache>
                <c:formatCode>m/d/yyyy</c:formatCode>
                <c:ptCount val="30"/>
                <c:pt idx="0">
                  <c:v>44196</c:v>
                </c:pt>
                <c:pt idx="1">
                  <c:v>44227</c:v>
                </c:pt>
                <c:pt idx="2">
                  <c:v>44255</c:v>
                </c:pt>
                <c:pt idx="3">
                  <c:v>44286</c:v>
                </c:pt>
                <c:pt idx="4">
                  <c:v>44316</c:v>
                </c:pt>
                <c:pt idx="5">
                  <c:v>44347</c:v>
                </c:pt>
                <c:pt idx="6">
                  <c:v>44377</c:v>
                </c:pt>
                <c:pt idx="7">
                  <c:v>44408</c:v>
                </c:pt>
                <c:pt idx="8">
                  <c:v>44439</c:v>
                </c:pt>
                <c:pt idx="9">
                  <c:v>44469</c:v>
                </c:pt>
                <c:pt idx="10">
                  <c:v>44500</c:v>
                </c:pt>
                <c:pt idx="11">
                  <c:v>44530</c:v>
                </c:pt>
                <c:pt idx="12">
                  <c:v>44561</c:v>
                </c:pt>
                <c:pt idx="13">
                  <c:v>44592</c:v>
                </c:pt>
                <c:pt idx="14">
                  <c:v>44620</c:v>
                </c:pt>
                <c:pt idx="15">
                  <c:v>44651</c:v>
                </c:pt>
                <c:pt idx="16">
                  <c:v>44681</c:v>
                </c:pt>
                <c:pt idx="17">
                  <c:v>44712</c:v>
                </c:pt>
                <c:pt idx="18">
                  <c:v>44742</c:v>
                </c:pt>
                <c:pt idx="19">
                  <c:v>44773</c:v>
                </c:pt>
                <c:pt idx="20">
                  <c:v>44804</c:v>
                </c:pt>
                <c:pt idx="21">
                  <c:v>44834</c:v>
                </c:pt>
                <c:pt idx="22">
                  <c:v>44865</c:v>
                </c:pt>
                <c:pt idx="23">
                  <c:v>44895</c:v>
                </c:pt>
                <c:pt idx="24">
                  <c:v>44926</c:v>
                </c:pt>
                <c:pt idx="25">
                  <c:v>44957</c:v>
                </c:pt>
                <c:pt idx="26">
                  <c:v>44985</c:v>
                </c:pt>
                <c:pt idx="27">
                  <c:v>45016</c:v>
                </c:pt>
                <c:pt idx="28">
                  <c:v>45046</c:v>
                </c:pt>
                <c:pt idx="29">
                  <c:v>45077</c:v>
                </c:pt>
              </c:numCache>
            </c:numRef>
          </c:cat>
          <c:val>
            <c:numRef>
              <c:f>'2.2.4.'!$J$9:$J$38</c:f>
              <c:numCache>
                <c:formatCode>0.0</c:formatCode>
                <c:ptCount val="30"/>
                <c:pt idx="0">
                  <c:v>21.8</c:v>
                </c:pt>
                <c:pt idx="1">
                  <c:v>22.4</c:v>
                </c:pt>
                <c:pt idx="2">
                  <c:v>22.4</c:v>
                </c:pt>
                <c:pt idx="3">
                  <c:v>22.4</c:v>
                </c:pt>
                <c:pt idx="4">
                  <c:v>23.7</c:v>
                </c:pt>
                <c:pt idx="5">
                  <c:v>23.5</c:v>
                </c:pt>
                <c:pt idx="6">
                  <c:v>23.5</c:v>
                </c:pt>
                <c:pt idx="7">
                  <c:v>24</c:v>
                </c:pt>
                <c:pt idx="8">
                  <c:v>24.1</c:v>
                </c:pt>
                <c:pt idx="9">
                  <c:v>24.1</c:v>
                </c:pt>
                <c:pt idx="10">
                  <c:v>24.7</c:v>
                </c:pt>
                <c:pt idx="11">
                  <c:v>25.5</c:v>
                </c:pt>
                <c:pt idx="12">
                  <c:v>26</c:v>
                </c:pt>
                <c:pt idx="13">
                  <c:v>27.8</c:v>
                </c:pt>
                <c:pt idx="16">
                  <c:v>32.9</c:v>
                </c:pt>
                <c:pt idx="17">
                  <c:v>34.1</c:v>
                </c:pt>
                <c:pt idx="18">
                  <c:v>35.9</c:v>
                </c:pt>
                <c:pt idx="19">
                  <c:v>38.9</c:v>
                </c:pt>
                <c:pt idx="20">
                  <c:v>44.9</c:v>
                </c:pt>
                <c:pt idx="21">
                  <c:v>44.9</c:v>
                </c:pt>
                <c:pt idx="22">
                  <c:v>46.7</c:v>
                </c:pt>
                <c:pt idx="23">
                  <c:v>46.8</c:v>
                </c:pt>
                <c:pt idx="24">
                  <c:v>44.2</c:v>
                </c:pt>
                <c:pt idx="25">
                  <c:v>44.5</c:v>
                </c:pt>
                <c:pt idx="26">
                  <c:v>45</c:v>
                </c:pt>
                <c:pt idx="27">
                  <c:v>45.9</c:v>
                </c:pt>
                <c:pt idx="28">
                  <c:v>45.4</c:v>
                </c:pt>
                <c:pt idx="29">
                  <c:v>4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FD-4E50-8B70-85FB1AE883F4}"/>
            </c:ext>
          </c:extLst>
        </c:ser>
        <c:ser>
          <c:idx val="1"/>
          <c:order val="1"/>
          <c:tx>
            <c:strRef>
              <c:f>'2.2.4.'!$K$8</c:f>
              <c:strCache>
                <c:ptCount val="1"/>
                <c:pt idx="0">
                  <c:v>Київ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38</c:f>
              <c:numCache>
                <c:formatCode>m/d/yyyy</c:formatCode>
                <c:ptCount val="30"/>
                <c:pt idx="0">
                  <c:v>44196</c:v>
                </c:pt>
                <c:pt idx="1">
                  <c:v>44227</c:v>
                </c:pt>
                <c:pt idx="2">
                  <c:v>44255</c:v>
                </c:pt>
                <c:pt idx="3">
                  <c:v>44286</c:v>
                </c:pt>
                <c:pt idx="4">
                  <c:v>44316</c:v>
                </c:pt>
                <c:pt idx="5">
                  <c:v>44347</c:v>
                </c:pt>
                <c:pt idx="6">
                  <c:v>44377</c:v>
                </c:pt>
                <c:pt idx="7">
                  <c:v>44408</c:v>
                </c:pt>
                <c:pt idx="8">
                  <c:v>44439</c:v>
                </c:pt>
                <c:pt idx="9">
                  <c:v>44469</c:v>
                </c:pt>
                <c:pt idx="10">
                  <c:v>44500</c:v>
                </c:pt>
                <c:pt idx="11">
                  <c:v>44530</c:v>
                </c:pt>
                <c:pt idx="12">
                  <c:v>44561</c:v>
                </c:pt>
                <c:pt idx="13">
                  <c:v>44592</c:v>
                </c:pt>
                <c:pt idx="14">
                  <c:v>44620</c:v>
                </c:pt>
                <c:pt idx="15">
                  <c:v>44651</c:v>
                </c:pt>
                <c:pt idx="16">
                  <c:v>44681</c:v>
                </c:pt>
                <c:pt idx="17">
                  <c:v>44712</c:v>
                </c:pt>
                <c:pt idx="18">
                  <c:v>44742</c:v>
                </c:pt>
                <c:pt idx="19">
                  <c:v>44773</c:v>
                </c:pt>
                <c:pt idx="20">
                  <c:v>44804</c:v>
                </c:pt>
                <c:pt idx="21">
                  <c:v>44834</c:v>
                </c:pt>
                <c:pt idx="22">
                  <c:v>44865</c:v>
                </c:pt>
                <c:pt idx="23">
                  <c:v>44895</c:v>
                </c:pt>
                <c:pt idx="24">
                  <c:v>44926</c:v>
                </c:pt>
                <c:pt idx="25">
                  <c:v>44957</c:v>
                </c:pt>
                <c:pt idx="26">
                  <c:v>44985</c:v>
                </c:pt>
                <c:pt idx="27">
                  <c:v>45016</c:v>
                </c:pt>
                <c:pt idx="28">
                  <c:v>45046</c:v>
                </c:pt>
                <c:pt idx="29">
                  <c:v>45077</c:v>
                </c:pt>
              </c:numCache>
            </c:numRef>
          </c:cat>
          <c:val>
            <c:numRef>
              <c:f>'2.2.4.'!$K$9:$K$38</c:f>
              <c:numCache>
                <c:formatCode>0.0</c:formatCode>
                <c:ptCount val="30"/>
                <c:pt idx="0">
                  <c:v>27.7</c:v>
                </c:pt>
                <c:pt idx="1">
                  <c:v>28</c:v>
                </c:pt>
                <c:pt idx="2">
                  <c:v>27.7</c:v>
                </c:pt>
                <c:pt idx="3">
                  <c:v>28.5</c:v>
                </c:pt>
                <c:pt idx="4">
                  <c:v>29.5</c:v>
                </c:pt>
                <c:pt idx="5">
                  <c:v>30</c:v>
                </c:pt>
                <c:pt idx="6">
                  <c:v>30.8</c:v>
                </c:pt>
                <c:pt idx="7">
                  <c:v>31.9</c:v>
                </c:pt>
                <c:pt idx="8">
                  <c:v>32.5</c:v>
                </c:pt>
                <c:pt idx="9">
                  <c:v>33</c:v>
                </c:pt>
                <c:pt idx="10">
                  <c:v>33</c:v>
                </c:pt>
                <c:pt idx="11">
                  <c:v>33</c:v>
                </c:pt>
                <c:pt idx="12">
                  <c:v>34.700000000000003</c:v>
                </c:pt>
                <c:pt idx="13">
                  <c:v>35</c:v>
                </c:pt>
                <c:pt idx="16">
                  <c:v>35.6</c:v>
                </c:pt>
                <c:pt idx="17">
                  <c:v>40</c:v>
                </c:pt>
                <c:pt idx="18">
                  <c:v>43.1</c:v>
                </c:pt>
                <c:pt idx="19">
                  <c:v>39.299999999999997</c:v>
                </c:pt>
                <c:pt idx="20">
                  <c:v>44.5</c:v>
                </c:pt>
                <c:pt idx="21">
                  <c:v>47.6</c:v>
                </c:pt>
                <c:pt idx="22">
                  <c:v>49</c:v>
                </c:pt>
                <c:pt idx="23">
                  <c:v>48.2</c:v>
                </c:pt>
                <c:pt idx="24">
                  <c:v>48.3</c:v>
                </c:pt>
                <c:pt idx="25">
                  <c:v>48.3</c:v>
                </c:pt>
                <c:pt idx="26">
                  <c:v>48.9</c:v>
                </c:pt>
                <c:pt idx="27">
                  <c:v>48</c:v>
                </c:pt>
                <c:pt idx="28">
                  <c:v>46.5</c:v>
                </c:pt>
                <c:pt idx="29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FD-4E50-8B70-85FB1AE88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148112"/>
        <c:axId val="250131888"/>
      </c:lineChart>
      <c:dateAx>
        <c:axId val="250148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31888"/>
        <c:crosses val="autoZero"/>
        <c:auto val="1"/>
        <c:lblOffset val="100"/>
        <c:baseTimeUnit val="months"/>
        <c:majorUnit val="6"/>
        <c:majorTimeUnit val="months"/>
      </c:dateAx>
      <c:valAx>
        <c:axId val="250131888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4811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28448109759"/>
          <c:w val="0.9974155704522919"/>
          <c:h val="0.1601217773324598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2.4.'!$J$7</c:f>
              <c:strCache>
                <c:ptCount val="1"/>
                <c:pt idx="0">
                  <c:v>Lviv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38</c:f>
              <c:numCache>
                <c:formatCode>m/d/yyyy</c:formatCode>
                <c:ptCount val="30"/>
                <c:pt idx="0">
                  <c:v>44196</c:v>
                </c:pt>
                <c:pt idx="1">
                  <c:v>44227</c:v>
                </c:pt>
                <c:pt idx="2">
                  <c:v>44255</c:v>
                </c:pt>
                <c:pt idx="3">
                  <c:v>44286</c:v>
                </c:pt>
                <c:pt idx="4">
                  <c:v>44316</c:v>
                </c:pt>
                <c:pt idx="5">
                  <c:v>44347</c:v>
                </c:pt>
                <c:pt idx="6">
                  <c:v>44377</c:v>
                </c:pt>
                <c:pt idx="7">
                  <c:v>44408</c:v>
                </c:pt>
                <c:pt idx="8">
                  <c:v>44439</c:v>
                </c:pt>
                <c:pt idx="9">
                  <c:v>44469</c:v>
                </c:pt>
                <c:pt idx="10">
                  <c:v>44500</c:v>
                </c:pt>
                <c:pt idx="11">
                  <c:v>44530</c:v>
                </c:pt>
                <c:pt idx="12">
                  <c:v>44561</c:v>
                </c:pt>
                <c:pt idx="13">
                  <c:v>44592</c:v>
                </c:pt>
                <c:pt idx="14">
                  <c:v>44620</c:v>
                </c:pt>
                <c:pt idx="15">
                  <c:v>44651</c:v>
                </c:pt>
                <c:pt idx="16">
                  <c:v>44681</c:v>
                </c:pt>
                <c:pt idx="17">
                  <c:v>44712</c:v>
                </c:pt>
                <c:pt idx="18">
                  <c:v>44742</c:v>
                </c:pt>
                <c:pt idx="19">
                  <c:v>44773</c:v>
                </c:pt>
                <c:pt idx="20">
                  <c:v>44804</c:v>
                </c:pt>
                <c:pt idx="21">
                  <c:v>44834</c:v>
                </c:pt>
                <c:pt idx="22">
                  <c:v>44865</c:v>
                </c:pt>
                <c:pt idx="23">
                  <c:v>44895</c:v>
                </c:pt>
                <c:pt idx="24">
                  <c:v>44926</c:v>
                </c:pt>
                <c:pt idx="25">
                  <c:v>44957</c:v>
                </c:pt>
                <c:pt idx="26">
                  <c:v>44985</c:v>
                </c:pt>
                <c:pt idx="27">
                  <c:v>45016</c:v>
                </c:pt>
                <c:pt idx="28">
                  <c:v>45046</c:v>
                </c:pt>
                <c:pt idx="29">
                  <c:v>45077</c:v>
                </c:pt>
              </c:numCache>
            </c:numRef>
          </c:cat>
          <c:val>
            <c:numRef>
              <c:f>'2.2.4.'!$J$9:$J$38</c:f>
              <c:numCache>
                <c:formatCode>0.0</c:formatCode>
                <c:ptCount val="30"/>
                <c:pt idx="0">
                  <c:v>21.8</c:v>
                </c:pt>
                <c:pt idx="1">
                  <c:v>22.4</c:v>
                </c:pt>
                <c:pt idx="2">
                  <c:v>22.4</c:v>
                </c:pt>
                <c:pt idx="3">
                  <c:v>22.4</c:v>
                </c:pt>
                <c:pt idx="4">
                  <c:v>23.7</c:v>
                </c:pt>
                <c:pt idx="5">
                  <c:v>23.5</c:v>
                </c:pt>
                <c:pt idx="6">
                  <c:v>23.5</c:v>
                </c:pt>
                <c:pt idx="7">
                  <c:v>24</c:v>
                </c:pt>
                <c:pt idx="8">
                  <c:v>24.1</c:v>
                </c:pt>
                <c:pt idx="9">
                  <c:v>24.1</c:v>
                </c:pt>
                <c:pt idx="10">
                  <c:v>24.7</c:v>
                </c:pt>
                <c:pt idx="11">
                  <c:v>25.5</c:v>
                </c:pt>
                <c:pt idx="12">
                  <c:v>26</c:v>
                </c:pt>
                <c:pt idx="13">
                  <c:v>27.8</c:v>
                </c:pt>
                <c:pt idx="16">
                  <c:v>32.9</c:v>
                </c:pt>
                <c:pt idx="17">
                  <c:v>34.1</c:v>
                </c:pt>
                <c:pt idx="18">
                  <c:v>35.9</c:v>
                </c:pt>
                <c:pt idx="19">
                  <c:v>38.9</c:v>
                </c:pt>
                <c:pt idx="20">
                  <c:v>44.9</c:v>
                </c:pt>
                <c:pt idx="21">
                  <c:v>44.9</c:v>
                </c:pt>
                <c:pt idx="22">
                  <c:v>46.7</c:v>
                </c:pt>
                <c:pt idx="23">
                  <c:v>46.8</c:v>
                </c:pt>
                <c:pt idx="24">
                  <c:v>44.2</c:v>
                </c:pt>
                <c:pt idx="25">
                  <c:v>44.5</c:v>
                </c:pt>
                <c:pt idx="26">
                  <c:v>45</c:v>
                </c:pt>
                <c:pt idx="27">
                  <c:v>45.9</c:v>
                </c:pt>
                <c:pt idx="28">
                  <c:v>45.4</c:v>
                </c:pt>
                <c:pt idx="29">
                  <c:v>4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1A-4880-9279-85C9A931FA12}"/>
            </c:ext>
          </c:extLst>
        </c:ser>
        <c:ser>
          <c:idx val="1"/>
          <c:order val="1"/>
          <c:tx>
            <c:strRef>
              <c:f>'2.2.4.'!$K$7</c:f>
              <c:strCache>
                <c:ptCount val="1"/>
                <c:pt idx="0">
                  <c:v>Kyiv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4.'!$I$9:$I$38</c:f>
              <c:numCache>
                <c:formatCode>m/d/yyyy</c:formatCode>
                <c:ptCount val="30"/>
                <c:pt idx="0">
                  <c:v>44196</c:v>
                </c:pt>
                <c:pt idx="1">
                  <c:v>44227</c:v>
                </c:pt>
                <c:pt idx="2">
                  <c:v>44255</c:v>
                </c:pt>
                <c:pt idx="3">
                  <c:v>44286</c:v>
                </c:pt>
                <c:pt idx="4">
                  <c:v>44316</c:v>
                </c:pt>
                <c:pt idx="5">
                  <c:v>44347</c:v>
                </c:pt>
                <c:pt idx="6">
                  <c:v>44377</c:v>
                </c:pt>
                <c:pt idx="7">
                  <c:v>44408</c:v>
                </c:pt>
                <c:pt idx="8">
                  <c:v>44439</c:v>
                </c:pt>
                <c:pt idx="9">
                  <c:v>44469</c:v>
                </c:pt>
                <c:pt idx="10">
                  <c:v>44500</c:v>
                </c:pt>
                <c:pt idx="11">
                  <c:v>44530</c:v>
                </c:pt>
                <c:pt idx="12">
                  <c:v>44561</c:v>
                </c:pt>
                <c:pt idx="13">
                  <c:v>44592</c:v>
                </c:pt>
                <c:pt idx="14">
                  <c:v>44620</c:v>
                </c:pt>
                <c:pt idx="15">
                  <c:v>44651</c:v>
                </c:pt>
                <c:pt idx="16">
                  <c:v>44681</c:v>
                </c:pt>
                <c:pt idx="17">
                  <c:v>44712</c:v>
                </c:pt>
                <c:pt idx="18">
                  <c:v>44742</c:v>
                </c:pt>
                <c:pt idx="19">
                  <c:v>44773</c:v>
                </c:pt>
                <c:pt idx="20">
                  <c:v>44804</c:v>
                </c:pt>
                <c:pt idx="21">
                  <c:v>44834</c:v>
                </c:pt>
                <c:pt idx="22">
                  <c:v>44865</c:v>
                </c:pt>
                <c:pt idx="23">
                  <c:v>44895</c:v>
                </c:pt>
                <c:pt idx="24">
                  <c:v>44926</c:v>
                </c:pt>
                <c:pt idx="25">
                  <c:v>44957</c:v>
                </c:pt>
                <c:pt idx="26">
                  <c:v>44985</c:v>
                </c:pt>
                <c:pt idx="27">
                  <c:v>45016</c:v>
                </c:pt>
                <c:pt idx="28">
                  <c:v>45046</c:v>
                </c:pt>
                <c:pt idx="29">
                  <c:v>45077</c:v>
                </c:pt>
              </c:numCache>
            </c:numRef>
          </c:cat>
          <c:val>
            <c:numRef>
              <c:f>'2.2.4.'!$K$9:$K$38</c:f>
              <c:numCache>
                <c:formatCode>0.0</c:formatCode>
                <c:ptCount val="30"/>
                <c:pt idx="0">
                  <c:v>27.7</c:v>
                </c:pt>
                <c:pt idx="1">
                  <c:v>28</c:v>
                </c:pt>
                <c:pt idx="2">
                  <c:v>27.7</c:v>
                </c:pt>
                <c:pt idx="3">
                  <c:v>28.5</c:v>
                </c:pt>
                <c:pt idx="4">
                  <c:v>29.5</c:v>
                </c:pt>
                <c:pt idx="5">
                  <c:v>30</c:v>
                </c:pt>
                <c:pt idx="6">
                  <c:v>30.8</c:v>
                </c:pt>
                <c:pt idx="7">
                  <c:v>31.9</c:v>
                </c:pt>
                <c:pt idx="8">
                  <c:v>32.5</c:v>
                </c:pt>
                <c:pt idx="9">
                  <c:v>33</c:v>
                </c:pt>
                <c:pt idx="10">
                  <c:v>33</c:v>
                </c:pt>
                <c:pt idx="11">
                  <c:v>33</c:v>
                </c:pt>
                <c:pt idx="12">
                  <c:v>34.700000000000003</c:v>
                </c:pt>
                <c:pt idx="13">
                  <c:v>35</c:v>
                </c:pt>
                <c:pt idx="16">
                  <c:v>35.6</c:v>
                </c:pt>
                <c:pt idx="17">
                  <c:v>40</c:v>
                </c:pt>
                <c:pt idx="18">
                  <c:v>43.1</c:v>
                </c:pt>
                <c:pt idx="19">
                  <c:v>39.299999999999997</c:v>
                </c:pt>
                <c:pt idx="20">
                  <c:v>44.5</c:v>
                </c:pt>
                <c:pt idx="21">
                  <c:v>47.6</c:v>
                </c:pt>
                <c:pt idx="22">
                  <c:v>49</c:v>
                </c:pt>
                <c:pt idx="23">
                  <c:v>48.2</c:v>
                </c:pt>
                <c:pt idx="24">
                  <c:v>48.3</c:v>
                </c:pt>
                <c:pt idx="25">
                  <c:v>48.3</c:v>
                </c:pt>
                <c:pt idx="26">
                  <c:v>48.9</c:v>
                </c:pt>
                <c:pt idx="27">
                  <c:v>48</c:v>
                </c:pt>
                <c:pt idx="28">
                  <c:v>46.5</c:v>
                </c:pt>
                <c:pt idx="29">
                  <c:v>4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1A-4880-9279-85C9A931F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148112"/>
        <c:axId val="250131888"/>
      </c:lineChart>
      <c:dateAx>
        <c:axId val="250148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31888"/>
        <c:crosses val="autoZero"/>
        <c:auto val="1"/>
        <c:lblOffset val="100"/>
        <c:baseTimeUnit val="months"/>
        <c:majorUnit val="6"/>
        <c:majorTimeUnit val="months"/>
      </c:dateAx>
      <c:valAx>
        <c:axId val="250131888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4811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28448109759"/>
          <c:w val="0.9974155704522919"/>
          <c:h val="0.1601217773324598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2.5.'!$J$8</c:f>
              <c:strCache>
                <c:ptCount val="1"/>
                <c:pt idx="0">
                  <c:v>Всі оголошенн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I$9:$I$38</c:f>
              <c:numCache>
                <c:formatCode>m/d/yyyy</c:formatCode>
                <c:ptCount val="30"/>
                <c:pt idx="0">
                  <c:v>44377</c:v>
                </c:pt>
                <c:pt idx="1">
                  <c:v>44408</c:v>
                </c:pt>
                <c:pt idx="2">
                  <c:v>44439</c:v>
                </c:pt>
                <c:pt idx="3">
                  <c:v>44469</c:v>
                </c:pt>
                <c:pt idx="4">
                  <c:v>44500</c:v>
                </c:pt>
                <c:pt idx="5">
                  <c:v>44530</c:v>
                </c:pt>
                <c:pt idx="6">
                  <c:v>44561</c:v>
                </c:pt>
                <c:pt idx="7">
                  <c:v>44592</c:v>
                </c:pt>
                <c:pt idx="8">
                  <c:v>44620</c:v>
                </c:pt>
                <c:pt idx="9">
                  <c:v>44651</c:v>
                </c:pt>
                <c:pt idx="10">
                  <c:v>44681</c:v>
                </c:pt>
                <c:pt idx="11">
                  <c:v>44712</c:v>
                </c:pt>
                <c:pt idx="12">
                  <c:v>44742</c:v>
                </c:pt>
                <c:pt idx="13">
                  <c:v>44773</c:v>
                </c:pt>
                <c:pt idx="14">
                  <c:v>44804</c:v>
                </c:pt>
                <c:pt idx="15">
                  <c:v>44834</c:v>
                </c:pt>
                <c:pt idx="16">
                  <c:v>44865</c:v>
                </c:pt>
                <c:pt idx="17">
                  <c:v>44895</c:v>
                </c:pt>
                <c:pt idx="18">
                  <c:v>44926</c:v>
                </c:pt>
                <c:pt idx="19">
                  <c:v>44957</c:v>
                </c:pt>
                <c:pt idx="20">
                  <c:v>44985</c:v>
                </c:pt>
                <c:pt idx="21">
                  <c:v>45016</c:v>
                </c:pt>
                <c:pt idx="22">
                  <c:v>45046</c:v>
                </c:pt>
                <c:pt idx="23">
                  <c:v>45077</c:v>
                </c:pt>
              </c:numCache>
            </c:numRef>
          </c:cat>
          <c:val>
            <c:numRef>
              <c:f>'2.2.5.'!$J$9:$J$38</c:f>
              <c:numCache>
                <c:formatCode>0.0</c:formatCode>
                <c:ptCount val="30"/>
                <c:pt idx="0">
                  <c:v>80</c:v>
                </c:pt>
                <c:pt idx="1">
                  <c:v>72.900000000000006</c:v>
                </c:pt>
                <c:pt idx="2">
                  <c:v>75</c:v>
                </c:pt>
                <c:pt idx="3">
                  <c:v>79.900000000000006</c:v>
                </c:pt>
                <c:pt idx="4">
                  <c:v>81</c:v>
                </c:pt>
                <c:pt idx="5">
                  <c:v>87.5</c:v>
                </c:pt>
                <c:pt idx="6">
                  <c:v>100</c:v>
                </c:pt>
                <c:pt idx="7">
                  <c:v>98</c:v>
                </c:pt>
                <c:pt idx="8">
                  <c:v>97.5</c:v>
                </c:pt>
                <c:pt idx="9">
                  <c:v>105</c:v>
                </c:pt>
                <c:pt idx="10">
                  <c:v>99.5</c:v>
                </c:pt>
                <c:pt idx="11">
                  <c:v>117</c:v>
                </c:pt>
                <c:pt idx="12">
                  <c:v>89.25</c:v>
                </c:pt>
                <c:pt idx="13">
                  <c:v>89.5</c:v>
                </c:pt>
                <c:pt idx="14">
                  <c:v>82</c:v>
                </c:pt>
                <c:pt idx="15">
                  <c:v>85</c:v>
                </c:pt>
                <c:pt idx="16">
                  <c:v>75</c:v>
                </c:pt>
                <c:pt idx="17">
                  <c:v>85</c:v>
                </c:pt>
                <c:pt idx="18">
                  <c:v>75</c:v>
                </c:pt>
                <c:pt idx="19">
                  <c:v>77</c:v>
                </c:pt>
                <c:pt idx="20">
                  <c:v>80</c:v>
                </c:pt>
                <c:pt idx="21">
                  <c:v>75</c:v>
                </c:pt>
                <c:pt idx="22">
                  <c:v>70</c:v>
                </c:pt>
                <c:pt idx="23">
                  <c:v>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79-4529-B2F2-191102CF7E1F}"/>
            </c:ext>
          </c:extLst>
        </c:ser>
        <c:ser>
          <c:idx val="1"/>
          <c:order val="1"/>
          <c:tx>
            <c:strRef>
              <c:f>'2.2.5.'!$K$8</c:f>
              <c:strCache>
                <c:ptCount val="1"/>
                <c:pt idx="0">
                  <c:v>Оголошення проданих квартир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I$9:$I$38</c:f>
              <c:numCache>
                <c:formatCode>m/d/yyyy</c:formatCode>
                <c:ptCount val="30"/>
                <c:pt idx="0">
                  <c:v>44377</c:v>
                </c:pt>
                <c:pt idx="1">
                  <c:v>44408</c:v>
                </c:pt>
                <c:pt idx="2">
                  <c:v>44439</c:v>
                </c:pt>
                <c:pt idx="3">
                  <c:v>44469</c:v>
                </c:pt>
                <c:pt idx="4">
                  <c:v>44500</c:v>
                </c:pt>
                <c:pt idx="5">
                  <c:v>44530</c:v>
                </c:pt>
                <c:pt idx="6">
                  <c:v>44561</c:v>
                </c:pt>
                <c:pt idx="7">
                  <c:v>44592</c:v>
                </c:pt>
                <c:pt idx="8">
                  <c:v>44620</c:v>
                </c:pt>
                <c:pt idx="9">
                  <c:v>44651</c:v>
                </c:pt>
                <c:pt idx="10">
                  <c:v>44681</c:v>
                </c:pt>
                <c:pt idx="11">
                  <c:v>44712</c:v>
                </c:pt>
                <c:pt idx="12">
                  <c:v>44742</c:v>
                </c:pt>
                <c:pt idx="13">
                  <c:v>44773</c:v>
                </c:pt>
                <c:pt idx="14">
                  <c:v>44804</c:v>
                </c:pt>
                <c:pt idx="15">
                  <c:v>44834</c:v>
                </c:pt>
                <c:pt idx="16">
                  <c:v>44865</c:v>
                </c:pt>
                <c:pt idx="17">
                  <c:v>44895</c:v>
                </c:pt>
                <c:pt idx="18">
                  <c:v>44926</c:v>
                </c:pt>
                <c:pt idx="19">
                  <c:v>44957</c:v>
                </c:pt>
                <c:pt idx="20">
                  <c:v>44985</c:v>
                </c:pt>
                <c:pt idx="21">
                  <c:v>45016</c:v>
                </c:pt>
                <c:pt idx="22">
                  <c:v>45046</c:v>
                </c:pt>
                <c:pt idx="23">
                  <c:v>45077</c:v>
                </c:pt>
              </c:numCache>
            </c:numRef>
          </c:cat>
          <c:val>
            <c:numRef>
              <c:f>'2.2.5.'!$K$9:$K$38</c:f>
              <c:numCache>
                <c:formatCode>0.0</c:formatCode>
                <c:ptCount val="30"/>
                <c:pt idx="0">
                  <c:v>70</c:v>
                </c:pt>
                <c:pt idx="1">
                  <c:v>64.45</c:v>
                </c:pt>
                <c:pt idx="2">
                  <c:v>62</c:v>
                </c:pt>
                <c:pt idx="3">
                  <c:v>75.5</c:v>
                </c:pt>
                <c:pt idx="4">
                  <c:v>70</c:v>
                </c:pt>
                <c:pt idx="5">
                  <c:v>72.25</c:v>
                </c:pt>
                <c:pt idx="6">
                  <c:v>72</c:v>
                </c:pt>
                <c:pt idx="7">
                  <c:v>62.75</c:v>
                </c:pt>
                <c:pt idx="8">
                  <c:v>72</c:v>
                </c:pt>
                <c:pt idx="9">
                  <c:v>67.5</c:v>
                </c:pt>
                <c:pt idx="10">
                  <c:v>49.5</c:v>
                </c:pt>
                <c:pt idx="11">
                  <c:v>71</c:v>
                </c:pt>
                <c:pt idx="12">
                  <c:v>73.8</c:v>
                </c:pt>
                <c:pt idx="13">
                  <c:v>73.5</c:v>
                </c:pt>
                <c:pt idx="14">
                  <c:v>61.5</c:v>
                </c:pt>
                <c:pt idx="15">
                  <c:v>69</c:v>
                </c:pt>
                <c:pt idx="16">
                  <c:v>54.6</c:v>
                </c:pt>
                <c:pt idx="17">
                  <c:v>39</c:v>
                </c:pt>
                <c:pt idx="18">
                  <c:v>49</c:v>
                </c:pt>
                <c:pt idx="19">
                  <c:v>52.25</c:v>
                </c:pt>
                <c:pt idx="20">
                  <c:v>54</c:v>
                </c:pt>
                <c:pt idx="21">
                  <c:v>60</c:v>
                </c:pt>
                <c:pt idx="22">
                  <c:v>56</c:v>
                </c:pt>
                <c:pt idx="23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79-4529-B2F2-191102CF7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148112"/>
        <c:axId val="250131888"/>
      </c:lineChart>
      <c:dateAx>
        <c:axId val="250148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31888"/>
        <c:crosses val="autoZero"/>
        <c:auto val="1"/>
        <c:lblOffset val="100"/>
        <c:baseTimeUnit val="months"/>
        <c:majorUnit val="6"/>
        <c:majorTimeUnit val="months"/>
      </c:dateAx>
      <c:valAx>
        <c:axId val="250131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4811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28448109759"/>
          <c:w val="0.9974155704522919"/>
          <c:h val="0.1601217773324598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2.5.'!$J$7</c:f>
              <c:strCache>
                <c:ptCount val="1"/>
                <c:pt idx="0">
                  <c:v>All advertisemen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I$9:$I$32</c:f>
              <c:numCache>
                <c:formatCode>m/d/yyyy</c:formatCode>
                <c:ptCount val="24"/>
                <c:pt idx="0">
                  <c:v>44377</c:v>
                </c:pt>
                <c:pt idx="1">
                  <c:v>44408</c:v>
                </c:pt>
                <c:pt idx="2">
                  <c:v>44439</c:v>
                </c:pt>
                <c:pt idx="3">
                  <c:v>44469</c:v>
                </c:pt>
                <c:pt idx="4">
                  <c:v>44500</c:v>
                </c:pt>
                <c:pt idx="5">
                  <c:v>44530</c:v>
                </c:pt>
                <c:pt idx="6">
                  <c:v>44561</c:v>
                </c:pt>
                <c:pt idx="7">
                  <c:v>44592</c:v>
                </c:pt>
                <c:pt idx="8">
                  <c:v>44620</c:v>
                </c:pt>
                <c:pt idx="9">
                  <c:v>44651</c:v>
                </c:pt>
                <c:pt idx="10">
                  <c:v>44681</c:v>
                </c:pt>
                <c:pt idx="11">
                  <c:v>44712</c:v>
                </c:pt>
                <c:pt idx="12">
                  <c:v>44742</c:v>
                </c:pt>
                <c:pt idx="13">
                  <c:v>44773</c:v>
                </c:pt>
                <c:pt idx="14">
                  <c:v>44804</c:v>
                </c:pt>
                <c:pt idx="15">
                  <c:v>44834</c:v>
                </c:pt>
                <c:pt idx="16">
                  <c:v>44865</c:v>
                </c:pt>
                <c:pt idx="17">
                  <c:v>44895</c:v>
                </c:pt>
                <c:pt idx="18">
                  <c:v>44926</c:v>
                </c:pt>
                <c:pt idx="19">
                  <c:v>44957</c:v>
                </c:pt>
                <c:pt idx="20">
                  <c:v>44985</c:v>
                </c:pt>
                <c:pt idx="21">
                  <c:v>45016</c:v>
                </c:pt>
                <c:pt idx="22">
                  <c:v>45046</c:v>
                </c:pt>
                <c:pt idx="23">
                  <c:v>45077</c:v>
                </c:pt>
              </c:numCache>
            </c:numRef>
          </c:cat>
          <c:val>
            <c:numRef>
              <c:f>'2.2.5.'!$J$9:$J$32</c:f>
              <c:numCache>
                <c:formatCode>0.0</c:formatCode>
                <c:ptCount val="24"/>
                <c:pt idx="0">
                  <c:v>80</c:v>
                </c:pt>
                <c:pt idx="1">
                  <c:v>72.900000000000006</c:v>
                </c:pt>
                <c:pt idx="2">
                  <c:v>75</c:v>
                </c:pt>
                <c:pt idx="3">
                  <c:v>79.900000000000006</c:v>
                </c:pt>
                <c:pt idx="4">
                  <c:v>81</c:v>
                </c:pt>
                <c:pt idx="5">
                  <c:v>87.5</c:v>
                </c:pt>
                <c:pt idx="6">
                  <c:v>100</c:v>
                </c:pt>
                <c:pt idx="7">
                  <c:v>98</c:v>
                </c:pt>
                <c:pt idx="8">
                  <c:v>97.5</c:v>
                </c:pt>
                <c:pt idx="9">
                  <c:v>105</c:v>
                </c:pt>
                <c:pt idx="10">
                  <c:v>99.5</c:v>
                </c:pt>
                <c:pt idx="11">
                  <c:v>117</c:v>
                </c:pt>
                <c:pt idx="12">
                  <c:v>89.25</c:v>
                </c:pt>
                <c:pt idx="13">
                  <c:v>89.5</c:v>
                </c:pt>
                <c:pt idx="14">
                  <c:v>82</c:v>
                </c:pt>
                <c:pt idx="15">
                  <c:v>85</c:v>
                </c:pt>
                <c:pt idx="16">
                  <c:v>75</c:v>
                </c:pt>
                <c:pt idx="17">
                  <c:v>85</c:v>
                </c:pt>
                <c:pt idx="18">
                  <c:v>75</c:v>
                </c:pt>
                <c:pt idx="19">
                  <c:v>77</c:v>
                </c:pt>
                <c:pt idx="20">
                  <c:v>80</c:v>
                </c:pt>
                <c:pt idx="21">
                  <c:v>75</c:v>
                </c:pt>
                <c:pt idx="22">
                  <c:v>70</c:v>
                </c:pt>
                <c:pt idx="23">
                  <c:v>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B2-464F-B2FA-55F6CD1FBB48}"/>
            </c:ext>
          </c:extLst>
        </c:ser>
        <c:ser>
          <c:idx val="1"/>
          <c:order val="1"/>
          <c:tx>
            <c:strRef>
              <c:f>'2.2.5.'!$K$7</c:f>
              <c:strCache>
                <c:ptCount val="1"/>
                <c:pt idx="0">
                  <c:v>Advertisements of apartments sol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5.'!$I$9:$I$32</c:f>
              <c:numCache>
                <c:formatCode>m/d/yyyy</c:formatCode>
                <c:ptCount val="24"/>
                <c:pt idx="0">
                  <c:v>44377</c:v>
                </c:pt>
                <c:pt idx="1">
                  <c:v>44408</c:v>
                </c:pt>
                <c:pt idx="2">
                  <c:v>44439</c:v>
                </c:pt>
                <c:pt idx="3">
                  <c:v>44469</c:v>
                </c:pt>
                <c:pt idx="4">
                  <c:v>44500</c:v>
                </c:pt>
                <c:pt idx="5">
                  <c:v>44530</c:v>
                </c:pt>
                <c:pt idx="6">
                  <c:v>44561</c:v>
                </c:pt>
                <c:pt idx="7">
                  <c:v>44592</c:v>
                </c:pt>
                <c:pt idx="8">
                  <c:v>44620</c:v>
                </c:pt>
                <c:pt idx="9">
                  <c:v>44651</c:v>
                </c:pt>
                <c:pt idx="10">
                  <c:v>44681</c:v>
                </c:pt>
                <c:pt idx="11">
                  <c:v>44712</c:v>
                </c:pt>
                <c:pt idx="12">
                  <c:v>44742</c:v>
                </c:pt>
                <c:pt idx="13">
                  <c:v>44773</c:v>
                </c:pt>
                <c:pt idx="14">
                  <c:v>44804</c:v>
                </c:pt>
                <c:pt idx="15">
                  <c:v>44834</c:v>
                </c:pt>
                <c:pt idx="16">
                  <c:v>44865</c:v>
                </c:pt>
                <c:pt idx="17">
                  <c:v>44895</c:v>
                </c:pt>
                <c:pt idx="18">
                  <c:v>44926</c:v>
                </c:pt>
                <c:pt idx="19">
                  <c:v>44957</c:v>
                </c:pt>
                <c:pt idx="20">
                  <c:v>44985</c:v>
                </c:pt>
                <c:pt idx="21">
                  <c:v>45016</c:v>
                </c:pt>
                <c:pt idx="22">
                  <c:v>45046</c:v>
                </c:pt>
                <c:pt idx="23">
                  <c:v>45077</c:v>
                </c:pt>
              </c:numCache>
            </c:numRef>
          </c:cat>
          <c:val>
            <c:numRef>
              <c:f>'2.2.5.'!$K$9:$K$32</c:f>
              <c:numCache>
                <c:formatCode>0.0</c:formatCode>
                <c:ptCount val="24"/>
                <c:pt idx="0">
                  <c:v>70</c:v>
                </c:pt>
                <c:pt idx="1">
                  <c:v>64.45</c:v>
                </c:pt>
                <c:pt idx="2">
                  <c:v>62</c:v>
                </c:pt>
                <c:pt idx="3">
                  <c:v>75.5</c:v>
                </c:pt>
                <c:pt idx="4">
                  <c:v>70</c:v>
                </c:pt>
                <c:pt idx="5">
                  <c:v>72.25</c:v>
                </c:pt>
                <c:pt idx="6">
                  <c:v>72</c:v>
                </c:pt>
                <c:pt idx="7">
                  <c:v>62.75</c:v>
                </c:pt>
                <c:pt idx="8">
                  <c:v>72</c:v>
                </c:pt>
                <c:pt idx="9">
                  <c:v>67.5</c:v>
                </c:pt>
                <c:pt idx="10">
                  <c:v>49.5</c:v>
                </c:pt>
                <c:pt idx="11">
                  <c:v>71</c:v>
                </c:pt>
                <c:pt idx="12">
                  <c:v>73.8</c:v>
                </c:pt>
                <c:pt idx="13">
                  <c:v>73.5</c:v>
                </c:pt>
                <c:pt idx="14">
                  <c:v>61.5</c:v>
                </c:pt>
                <c:pt idx="15">
                  <c:v>69</c:v>
                </c:pt>
                <c:pt idx="16">
                  <c:v>54.6</c:v>
                </c:pt>
                <c:pt idx="17">
                  <c:v>39</c:v>
                </c:pt>
                <c:pt idx="18">
                  <c:v>49</c:v>
                </c:pt>
                <c:pt idx="19">
                  <c:v>52.25</c:v>
                </c:pt>
                <c:pt idx="20">
                  <c:v>54</c:v>
                </c:pt>
                <c:pt idx="21">
                  <c:v>60</c:v>
                </c:pt>
                <c:pt idx="22">
                  <c:v>56</c:v>
                </c:pt>
                <c:pt idx="23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B2-464F-B2FA-55F6CD1FB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148112"/>
        <c:axId val="250131888"/>
      </c:lineChart>
      <c:dateAx>
        <c:axId val="25014811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31888"/>
        <c:crosses val="autoZero"/>
        <c:auto val="1"/>
        <c:lblOffset val="100"/>
        <c:baseTimeUnit val="months"/>
        <c:majorUnit val="6"/>
        <c:majorTimeUnit val="months"/>
      </c:dateAx>
      <c:valAx>
        <c:axId val="250131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5014811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28448109759"/>
          <c:w val="0.9974155704522919"/>
          <c:h val="0.1601217773324598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715888910836946E-2"/>
          <c:w val="0.96680497925311204"/>
          <c:h val="0.81562433405761914"/>
        </c:manualLayout>
      </c:layout>
      <c:lineChart>
        <c:grouping val="standard"/>
        <c:varyColors val="0"/>
        <c:ser>
          <c:idx val="2"/>
          <c:order val="0"/>
          <c:tx>
            <c:strRef>
              <c:f>'2.2.6.'!$L$10</c:f>
              <c:strCache>
                <c:ptCount val="1"/>
                <c:pt idx="0">
                  <c:v>Довгострокове середнє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6.'!$J$11:$J$243</c:f>
              <c:numCache>
                <c:formatCode>m/d/yyyy</c:formatCode>
                <c:ptCount val="233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  <c:pt idx="228">
                  <c:v>44926</c:v>
                </c:pt>
                <c:pt idx="229">
                  <c:v>44957</c:v>
                </c:pt>
                <c:pt idx="230">
                  <c:v>44985</c:v>
                </c:pt>
                <c:pt idx="231">
                  <c:v>45016</c:v>
                </c:pt>
                <c:pt idx="232">
                  <c:v>45046</c:v>
                </c:pt>
              </c:numCache>
            </c:numRef>
          </c:cat>
          <c:val>
            <c:numRef>
              <c:f>'2.2.6.'!$L$11:$L$243</c:f>
              <c:numCache>
                <c:formatCode>0.0</c:formatCode>
                <c:ptCount val="233"/>
                <c:pt idx="0">
                  <c:v>10.38</c:v>
                </c:pt>
                <c:pt idx="1">
                  <c:v>10.38</c:v>
                </c:pt>
                <c:pt idx="2">
                  <c:v>10.38</c:v>
                </c:pt>
                <c:pt idx="3">
                  <c:v>10.38</c:v>
                </c:pt>
                <c:pt idx="4">
                  <c:v>10.38</c:v>
                </c:pt>
                <c:pt idx="5">
                  <c:v>10.38</c:v>
                </c:pt>
                <c:pt idx="6">
                  <c:v>10.38</c:v>
                </c:pt>
                <c:pt idx="7">
                  <c:v>10.38</c:v>
                </c:pt>
                <c:pt idx="8">
                  <c:v>10.38</c:v>
                </c:pt>
                <c:pt idx="9">
                  <c:v>10.38</c:v>
                </c:pt>
                <c:pt idx="10">
                  <c:v>10.38</c:v>
                </c:pt>
                <c:pt idx="11">
                  <c:v>10.38</c:v>
                </c:pt>
                <c:pt idx="12">
                  <c:v>10.38</c:v>
                </c:pt>
                <c:pt idx="13">
                  <c:v>10.38</c:v>
                </c:pt>
                <c:pt idx="14">
                  <c:v>10.38</c:v>
                </c:pt>
                <c:pt idx="15">
                  <c:v>10.38</c:v>
                </c:pt>
                <c:pt idx="16">
                  <c:v>10.38</c:v>
                </c:pt>
                <c:pt idx="17">
                  <c:v>10.38</c:v>
                </c:pt>
                <c:pt idx="18">
                  <c:v>10.38</c:v>
                </c:pt>
                <c:pt idx="19">
                  <c:v>10.38</c:v>
                </c:pt>
                <c:pt idx="20">
                  <c:v>10.38</c:v>
                </c:pt>
                <c:pt idx="21">
                  <c:v>10.38</c:v>
                </c:pt>
                <c:pt idx="22">
                  <c:v>10.38</c:v>
                </c:pt>
                <c:pt idx="23">
                  <c:v>10.38</c:v>
                </c:pt>
                <c:pt idx="24">
                  <c:v>10.38</c:v>
                </c:pt>
                <c:pt idx="25">
                  <c:v>10.38</c:v>
                </c:pt>
                <c:pt idx="26">
                  <c:v>10.38</c:v>
                </c:pt>
                <c:pt idx="27">
                  <c:v>10.38</c:v>
                </c:pt>
                <c:pt idx="28">
                  <c:v>10.38</c:v>
                </c:pt>
                <c:pt idx="29">
                  <c:v>10.38</c:v>
                </c:pt>
                <c:pt idx="30">
                  <c:v>10.38</c:v>
                </c:pt>
                <c:pt idx="31">
                  <c:v>10.38</c:v>
                </c:pt>
                <c:pt idx="32">
                  <c:v>10.38</c:v>
                </c:pt>
                <c:pt idx="33">
                  <c:v>10.38</c:v>
                </c:pt>
                <c:pt idx="34">
                  <c:v>10.38</c:v>
                </c:pt>
                <c:pt idx="35">
                  <c:v>10.38</c:v>
                </c:pt>
                <c:pt idx="36">
                  <c:v>10.38</c:v>
                </c:pt>
                <c:pt idx="37">
                  <c:v>10.38</c:v>
                </c:pt>
                <c:pt idx="38">
                  <c:v>10.38</c:v>
                </c:pt>
                <c:pt idx="39">
                  <c:v>10.38</c:v>
                </c:pt>
                <c:pt idx="40">
                  <c:v>10.38</c:v>
                </c:pt>
                <c:pt idx="41">
                  <c:v>10.38</c:v>
                </c:pt>
                <c:pt idx="42">
                  <c:v>10.38</c:v>
                </c:pt>
                <c:pt idx="43">
                  <c:v>10.38</c:v>
                </c:pt>
                <c:pt idx="44">
                  <c:v>10.38</c:v>
                </c:pt>
                <c:pt idx="45">
                  <c:v>10.38</c:v>
                </c:pt>
                <c:pt idx="46">
                  <c:v>10.38</c:v>
                </c:pt>
                <c:pt idx="47">
                  <c:v>10.38</c:v>
                </c:pt>
                <c:pt idx="48">
                  <c:v>10.38</c:v>
                </c:pt>
                <c:pt idx="49">
                  <c:v>10.38</c:v>
                </c:pt>
                <c:pt idx="50">
                  <c:v>10.38</c:v>
                </c:pt>
                <c:pt idx="51">
                  <c:v>10.38</c:v>
                </c:pt>
                <c:pt idx="52">
                  <c:v>10.38</c:v>
                </c:pt>
                <c:pt idx="53">
                  <c:v>10.38</c:v>
                </c:pt>
                <c:pt idx="54">
                  <c:v>10.38</c:v>
                </c:pt>
                <c:pt idx="55">
                  <c:v>10.38</c:v>
                </c:pt>
                <c:pt idx="56">
                  <c:v>10.38</c:v>
                </c:pt>
                <c:pt idx="57">
                  <c:v>10.38</c:v>
                </c:pt>
                <c:pt idx="58">
                  <c:v>10.38</c:v>
                </c:pt>
                <c:pt idx="59">
                  <c:v>10.38</c:v>
                </c:pt>
                <c:pt idx="60">
                  <c:v>10.38</c:v>
                </c:pt>
                <c:pt idx="61">
                  <c:v>10.38</c:v>
                </c:pt>
                <c:pt idx="62">
                  <c:v>10.38</c:v>
                </c:pt>
                <c:pt idx="63">
                  <c:v>10.38</c:v>
                </c:pt>
                <c:pt idx="64">
                  <c:v>10.38</c:v>
                </c:pt>
                <c:pt idx="65">
                  <c:v>10.38</c:v>
                </c:pt>
                <c:pt idx="66">
                  <c:v>10.38</c:v>
                </c:pt>
                <c:pt idx="67">
                  <c:v>10.38</c:v>
                </c:pt>
                <c:pt idx="68">
                  <c:v>10.38</c:v>
                </c:pt>
                <c:pt idx="69">
                  <c:v>10.38</c:v>
                </c:pt>
                <c:pt idx="70">
                  <c:v>10.38</c:v>
                </c:pt>
                <c:pt idx="71">
                  <c:v>10.38</c:v>
                </c:pt>
                <c:pt idx="72">
                  <c:v>10.38</c:v>
                </c:pt>
                <c:pt idx="73">
                  <c:v>10.38</c:v>
                </c:pt>
                <c:pt idx="74">
                  <c:v>10.38</c:v>
                </c:pt>
                <c:pt idx="75">
                  <c:v>10.38</c:v>
                </c:pt>
                <c:pt idx="76">
                  <c:v>10.38</c:v>
                </c:pt>
                <c:pt idx="77">
                  <c:v>10.38</c:v>
                </c:pt>
                <c:pt idx="78">
                  <c:v>10.38</c:v>
                </c:pt>
                <c:pt idx="79">
                  <c:v>10.38</c:v>
                </c:pt>
                <c:pt idx="80">
                  <c:v>10.38</c:v>
                </c:pt>
                <c:pt idx="81">
                  <c:v>10.38</c:v>
                </c:pt>
                <c:pt idx="82">
                  <c:v>10.38</c:v>
                </c:pt>
                <c:pt idx="83">
                  <c:v>10.38</c:v>
                </c:pt>
                <c:pt idx="84">
                  <c:v>10.38</c:v>
                </c:pt>
                <c:pt idx="85">
                  <c:v>10.38</c:v>
                </c:pt>
                <c:pt idx="86">
                  <c:v>10.38</c:v>
                </c:pt>
                <c:pt idx="87">
                  <c:v>10.38</c:v>
                </c:pt>
                <c:pt idx="88">
                  <c:v>10.38</c:v>
                </c:pt>
                <c:pt idx="89">
                  <c:v>10.38</c:v>
                </c:pt>
                <c:pt idx="90">
                  <c:v>10.38</c:v>
                </c:pt>
                <c:pt idx="91">
                  <c:v>10.38</c:v>
                </c:pt>
                <c:pt idx="92">
                  <c:v>10.38</c:v>
                </c:pt>
                <c:pt idx="93">
                  <c:v>10.38</c:v>
                </c:pt>
                <c:pt idx="94">
                  <c:v>10.38</c:v>
                </c:pt>
                <c:pt idx="95">
                  <c:v>10.38</c:v>
                </c:pt>
                <c:pt idx="96">
                  <c:v>10.38</c:v>
                </c:pt>
                <c:pt idx="97">
                  <c:v>10.38</c:v>
                </c:pt>
                <c:pt idx="98">
                  <c:v>10.38</c:v>
                </c:pt>
                <c:pt idx="99">
                  <c:v>10.38</c:v>
                </c:pt>
                <c:pt idx="100">
                  <c:v>10.38</c:v>
                </c:pt>
                <c:pt idx="101">
                  <c:v>10.38</c:v>
                </c:pt>
                <c:pt idx="102">
                  <c:v>10.38</c:v>
                </c:pt>
                <c:pt idx="103">
                  <c:v>10.38</c:v>
                </c:pt>
                <c:pt idx="104">
                  <c:v>10.38</c:v>
                </c:pt>
                <c:pt idx="105">
                  <c:v>10.38</c:v>
                </c:pt>
                <c:pt idx="106">
                  <c:v>10.38</c:v>
                </c:pt>
                <c:pt idx="107">
                  <c:v>10.38</c:v>
                </c:pt>
                <c:pt idx="108">
                  <c:v>10.38</c:v>
                </c:pt>
                <c:pt idx="109">
                  <c:v>10.38</c:v>
                </c:pt>
                <c:pt idx="110">
                  <c:v>10.38</c:v>
                </c:pt>
                <c:pt idx="111">
                  <c:v>10.38</c:v>
                </c:pt>
                <c:pt idx="112">
                  <c:v>10.38</c:v>
                </c:pt>
                <c:pt idx="113">
                  <c:v>10.38</c:v>
                </c:pt>
                <c:pt idx="114">
                  <c:v>10.38</c:v>
                </c:pt>
                <c:pt idx="115">
                  <c:v>10.38</c:v>
                </c:pt>
                <c:pt idx="116">
                  <c:v>10.38</c:v>
                </c:pt>
                <c:pt idx="117">
                  <c:v>10.38</c:v>
                </c:pt>
                <c:pt idx="118">
                  <c:v>10.38</c:v>
                </c:pt>
                <c:pt idx="119">
                  <c:v>10.38</c:v>
                </c:pt>
                <c:pt idx="120">
                  <c:v>10.38</c:v>
                </c:pt>
                <c:pt idx="121">
                  <c:v>10.38</c:v>
                </c:pt>
                <c:pt idx="122">
                  <c:v>10.38</c:v>
                </c:pt>
                <c:pt idx="123">
                  <c:v>10.38</c:v>
                </c:pt>
                <c:pt idx="124">
                  <c:v>10.38</c:v>
                </c:pt>
                <c:pt idx="125">
                  <c:v>10.38</c:v>
                </c:pt>
                <c:pt idx="126">
                  <c:v>10.38</c:v>
                </c:pt>
                <c:pt idx="127">
                  <c:v>10.38</c:v>
                </c:pt>
                <c:pt idx="128">
                  <c:v>10.38</c:v>
                </c:pt>
                <c:pt idx="129">
                  <c:v>10.38</c:v>
                </c:pt>
                <c:pt idx="130">
                  <c:v>10.38</c:v>
                </c:pt>
                <c:pt idx="131">
                  <c:v>10.38</c:v>
                </c:pt>
                <c:pt idx="132">
                  <c:v>10.38</c:v>
                </c:pt>
                <c:pt idx="133">
                  <c:v>10.38</c:v>
                </c:pt>
                <c:pt idx="134">
                  <c:v>10.38</c:v>
                </c:pt>
                <c:pt idx="135">
                  <c:v>10.38</c:v>
                </c:pt>
                <c:pt idx="136">
                  <c:v>10.38</c:v>
                </c:pt>
                <c:pt idx="137">
                  <c:v>10.38</c:v>
                </c:pt>
                <c:pt idx="138">
                  <c:v>10.38</c:v>
                </c:pt>
                <c:pt idx="139">
                  <c:v>10.38</c:v>
                </c:pt>
                <c:pt idx="140">
                  <c:v>10.38</c:v>
                </c:pt>
                <c:pt idx="141">
                  <c:v>10.38</c:v>
                </c:pt>
                <c:pt idx="142">
                  <c:v>10.38</c:v>
                </c:pt>
                <c:pt idx="143">
                  <c:v>10.38</c:v>
                </c:pt>
                <c:pt idx="144">
                  <c:v>10.38</c:v>
                </c:pt>
                <c:pt idx="145">
                  <c:v>10.38</c:v>
                </c:pt>
                <c:pt idx="146">
                  <c:v>10.38</c:v>
                </c:pt>
                <c:pt idx="147">
                  <c:v>10.38</c:v>
                </c:pt>
                <c:pt idx="148">
                  <c:v>10.38</c:v>
                </c:pt>
                <c:pt idx="149">
                  <c:v>10.38</c:v>
                </c:pt>
                <c:pt idx="150">
                  <c:v>10.38</c:v>
                </c:pt>
                <c:pt idx="151">
                  <c:v>10.38</c:v>
                </c:pt>
                <c:pt idx="152">
                  <c:v>10.38</c:v>
                </c:pt>
                <c:pt idx="153">
                  <c:v>10.38</c:v>
                </c:pt>
                <c:pt idx="154">
                  <c:v>10.38</c:v>
                </c:pt>
                <c:pt idx="155">
                  <c:v>10.38</c:v>
                </c:pt>
                <c:pt idx="156">
                  <c:v>10.38</c:v>
                </c:pt>
                <c:pt idx="157">
                  <c:v>10.38</c:v>
                </c:pt>
                <c:pt idx="158">
                  <c:v>10.38</c:v>
                </c:pt>
                <c:pt idx="159">
                  <c:v>10.38</c:v>
                </c:pt>
                <c:pt idx="160">
                  <c:v>10.38</c:v>
                </c:pt>
                <c:pt idx="161">
                  <c:v>10.38</c:v>
                </c:pt>
                <c:pt idx="162">
                  <c:v>10.38</c:v>
                </c:pt>
                <c:pt idx="163">
                  <c:v>10.38</c:v>
                </c:pt>
                <c:pt idx="164">
                  <c:v>10.38</c:v>
                </c:pt>
                <c:pt idx="165">
                  <c:v>10.38</c:v>
                </c:pt>
                <c:pt idx="166">
                  <c:v>10.38</c:v>
                </c:pt>
                <c:pt idx="167">
                  <c:v>10.38</c:v>
                </c:pt>
                <c:pt idx="168">
                  <c:v>10.38</c:v>
                </c:pt>
                <c:pt idx="169">
                  <c:v>10.38</c:v>
                </c:pt>
                <c:pt idx="170">
                  <c:v>10.38</c:v>
                </c:pt>
                <c:pt idx="171">
                  <c:v>10.38</c:v>
                </c:pt>
                <c:pt idx="172">
                  <c:v>10.38</c:v>
                </c:pt>
                <c:pt idx="173">
                  <c:v>10.38</c:v>
                </c:pt>
                <c:pt idx="174">
                  <c:v>10.38</c:v>
                </c:pt>
                <c:pt idx="175">
                  <c:v>10.38</c:v>
                </c:pt>
                <c:pt idx="176">
                  <c:v>10.38</c:v>
                </c:pt>
                <c:pt idx="177">
                  <c:v>10.38</c:v>
                </c:pt>
                <c:pt idx="178">
                  <c:v>10.38</c:v>
                </c:pt>
                <c:pt idx="179">
                  <c:v>10.38</c:v>
                </c:pt>
                <c:pt idx="180">
                  <c:v>10.38</c:v>
                </c:pt>
                <c:pt idx="181">
                  <c:v>10.38</c:v>
                </c:pt>
                <c:pt idx="182">
                  <c:v>10.38</c:v>
                </c:pt>
                <c:pt idx="183">
                  <c:v>10.38</c:v>
                </c:pt>
                <c:pt idx="184">
                  <c:v>10.38</c:v>
                </c:pt>
                <c:pt idx="185">
                  <c:v>10.38</c:v>
                </c:pt>
                <c:pt idx="186">
                  <c:v>10.38</c:v>
                </c:pt>
                <c:pt idx="187">
                  <c:v>10.38</c:v>
                </c:pt>
                <c:pt idx="188">
                  <c:v>10.38</c:v>
                </c:pt>
                <c:pt idx="189">
                  <c:v>10.38</c:v>
                </c:pt>
                <c:pt idx="190">
                  <c:v>10.38</c:v>
                </c:pt>
                <c:pt idx="191">
                  <c:v>10.38</c:v>
                </c:pt>
                <c:pt idx="192">
                  <c:v>10.38</c:v>
                </c:pt>
                <c:pt idx="193">
                  <c:v>10.38</c:v>
                </c:pt>
                <c:pt idx="194">
                  <c:v>10.38</c:v>
                </c:pt>
                <c:pt idx="195">
                  <c:v>10.38</c:v>
                </c:pt>
                <c:pt idx="196">
                  <c:v>10.38</c:v>
                </c:pt>
                <c:pt idx="197">
                  <c:v>10.38</c:v>
                </c:pt>
                <c:pt idx="198">
                  <c:v>10.38</c:v>
                </c:pt>
                <c:pt idx="199">
                  <c:v>10.38</c:v>
                </c:pt>
                <c:pt idx="200">
                  <c:v>10.38</c:v>
                </c:pt>
                <c:pt idx="201">
                  <c:v>10.38</c:v>
                </c:pt>
                <c:pt idx="202">
                  <c:v>10.38</c:v>
                </c:pt>
                <c:pt idx="203">
                  <c:v>10.38</c:v>
                </c:pt>
                <c:pt idx="204">
                  <c:v>10.38</c:v>
                </c:pt>
                <c:pt idx="205">
                  <c:v>10.38</c:v>
                </c:pt>
                <c:pt idx="206">
                  <c:v>10.38</c:v>
                </c:pt>
                <c:pt idx="207">
                  <c:v>10.38</c:v>
                </c:pt>
                <c:pt idx="208">
                  <c:v>10.38</c:v>
                </c:pt>
                <c:pt idx="209">
                  <c:v>10.38</c:v>
                </c:pt>
                <c:pt idx="210">
                  <c:v>10.38</c:v>
                </c:pt>
                <c:pt idx="211">
                  <c:v>10.38</c:v>
                </c:pt>
                <c:pt idx="212">
                  <c:v>10.38</c:v>
                </c:pt>
                <c:pt idx="213">
                  <c:v>10.38</c:v>
                </c:pt>
                <c:pt idx="214">
                  <c:v>10.38</c:v>
                </c:pt>
                <c:pt idx="215">
                  <c:v>10.38</c:v>
                </c:pt>
                <c:pt idx="216">
                  <c:v>10.38</c:v>
                </c:pt>
                <c:pt idx="217">
                  <c:v>10.38</c:v>
                </c:pt>
                <c:pt idx="218">
                  <c:v>10.38</c:v>
                </c:pt>
                <c:pt idx="219">
                  <c:v>10.38</c:v>
                </c:pt>
                <c:pt idx="220">
                  <c:v>10.38</c:v>
                </c:pt>
                <c:pt idx="221">
                  <c:v>10.38</c:v>
                </c:pt>
                <c:pt idx="222">
                  <c:v>10.38</c:v>
                </c:pt>
                <c:pt idx="223">
                  <c:v>10.38</c:v>
                </c:pt>
                <c:pt idx="224">
                  <c:v>10.38</c:v>
                </c:pt>
                <c:pt idx="225">
                  <c:v>10.38</c:v>
                </c:pt>
                <c:pt idx="226">
                  <c:v>10.38</c:v>
                </c:pt>
                <c:pt idx="227">
                  <c:v>10.38</c:v>
                </c:pt>
                <c:pt idx="228">
                  <c:v>10.38</c:v>
                </c:pt>
                <c:pt idx="229">
                  <c:v>10.38</c:v>
                </c:pt>
                <c:pt idx="230">
                  <c:v>10.38</c:v>
                </c:pt>
                <c:pt idx="231">
                  <c:v>10.38</c:v>
                </c:pt>
                <c:pt idx="232">
                  <c:v>1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87-45B2-972D-10E5DD7D7255}"/>
            </c:ext>
          </c:extLst>
        </c:ser>
        <c:ser>
          <c:idx val="3"/>
          <c:order val="1"/>
          <c:tx>
            <c:strRef>
              <c:f>'2.2.6.'!$K$10</c:f>
              <c:strCache>
                <c:ptCount val="1"/>
                <c:pt idx="0">
                  <c:v>Ціна на вторинне житло до оренд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6.'!$J$11:$J$243</c:f>
              <c:numCache>
                <c:formatCode>m/d/yyyy</c:formatCode>
                <c:ptCount val="233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  <c:pt idx="228">
                  <c:v>44926</c:v>
                </c:pt>
                <c:pt idx="229">
                  <c:v>44957</c:v>
                </c:pt>
                <c:pt idx="230">
                  <c:v>44985</c:v>
                </c:pt>
                <c:pt idx="231">
                  <c:v>45016</c:v>
                </c:pt>
                <c:pt idx="232">
                  <c:v>45046</c:v>
                </c:pt>
              </c:numCache>
            </c:numRef>
          </c:cat>
          <c:val>
            <c:numRef>
              <c:f>'2.2.6.'!$K$11:$K$243</c:f>
              <c:numCache>
                <c:formatCode>0.0</c:formatCode>
                <c:ptCount val="233"/>
                <c:pt idx="0">
                  <c:v>7.01</c:v>
                </c:pt>
                <c:pt idx="1">
                  <c:v>7</c:v>
                </c:pt>
                <c:pt idx="2">
                  <c:v>7.34</c:v>
                </c:pt>
                <c:pt idx="3">
                  <c:v>7.32</c:v>
                </c:pt>
                <c:pt idx="4">
                  <c:v>7.4</c:v>
                </c:pt>
                <c:pt idx="5">
                  <c:v>7.52</c:v>
                </c:pt>
                <c:pt idx="6">
                  <c:v>7.34</c:v>
                </c:pt>
                <c:pt idx="7">
                  <c:v>7.82</c:v>
                </c:pt>
                <c:pt idx="8">
                  <c:v>7.36</c:v>
                </c:pt>
                <c:pt idx="9">
                  <c:v>7.25</c:v>
                </c:pt>
                <c:pt idx="10">
                  <c:v>7.27</c:v>
                </c:pt>
                <c:pt idx="11">
                  <c:v>7.51</c:v>
                </c:pt>
                <c:pt idx="12">
                  <c:v>7.65</c:v>
                </c:pt>
                <c:pt idx="13">
                  <c:v>7.8</c:v>
                </c:pt>
                <c:pt idx="14">
                  <c:v>7.7</c:v>
                </c:pt>
                <c:pt idx="15">
                  <c:v>7.82</c:v>
                </c:pt>
                <c:pt idx="16">
                  <c:v>7.88</c:v>
                </c:pt>
                <c:pt idx="17">
                  <c:v>8.26</c:v>
                </c:pt>
                <c:pt idx="18">
                  <c:v>8.17</c:v>
                </c:pt>
                <c:pt idx="19">
                  <c:v>8.43</c:v>
                </c:pt>
                <c:pt idx="20">
                  <c:v>8.43</c:v>
                </c:pt>
                <c:pt idx="21">
                  <c:v>8.56</c:v>
                </c:pt>
                <c:pt idx="22">
                  <c:v>8.94</c:v>
                </c:pt>
                <c:pt idx="23">
                  <c:v>9.18</c:v>
                </c:pt>
                <c:pt idx="24">
                  <c:v>9.02</c:v>
                </c:pt>
                <c:pt idx="25">
                  <c:v>9.1300000000000008</c:v>
                </c:pt>
                <c:pt idx="26">
                  <c:v>9.27</c:v>
                </c:pt>
                <c:pt idx="27">
                  <c:v>9.3699999999999992</c:v>
                </c:pt>
                <c:pt idx="28">
                  <c:v>9.49</c:v>
                </c:pt>
                <c:pt idx="29">
                  <c:v>9.86</c:v>
                </c:pt>
                <c:pt idx="30">
                  <c:v>10.18</c:v>
                </c:pt>
                <c:pt idx="31">
                  <c:v>10.52</c:v>
                </c:pt>
                <c:pt idx="32">
                  <c:v>10.69</c:v>
                </c:pt>
                <c:pt idx="33">
                  <c:v>10.98</c:v>
                </c:pt>
                <c:pt idx="34">
                  <c:v>11.45</c:v>
                </c:pt>
                <c:pt idx="35">
                  <c:v>11.78</c:v>
                </c:pt>
                <c:pt idx="36">
                  <c:v>11.9</c:v>
                </c:pt>
                <c:pt idx="37">
                  <c:v>11.94</c:v>
                </c:pt>
                <c:pt idx="38">
                  <c:v>11.91</c:v>
                </c:pt>
                <c:pt idx="39">
                  <c:v>11.71</c:v>
                </c:pt>
                <c:pt idx="40">
                  <c:v>11.52</c:v>
                </c:pt>
                <c:pt idx="41">
                  <c:v>11.21</c:v>
                </c:pt>
                <c:pt idx="42">
                  <c:v>11.02</c:v>
                </c:pt>
                <c:pt idx="43">
                  <c:v>10.69</c:v>
                </c:pt>
                <c:pt idx="44">
                  <c:v>10.47</c:v>
                </c:pt>
                <c:pt idx="45">
                  <c:v>10.25</c:v>
                </c:pt>
                <c:pt idx="46">
                  <c:v>10.119999999999999</c:v>
                </c:pt>
                <c:pt idx="47">
                  <c:v>10.210000000000001</c:v>
                </c:pt>
                <c:pt idx="48">
                  <c:v>10.36</c:v>
                </c:pt>
                <c:pt idx="49">
                  <c:v>10.42</c:v>
                </c:pt>
                <c:pt idx="50">
                  <c:v>10.5</c:v>
                </c:pt>
                <c:pt idx="51">
                  <c:v>10.61</c:v>
                </c:pt>
                <c:pt idx="52">
                  <c:v>10.88</c:v>
                </c:pt>
                <c:pt idx="53">
                  <c:v>11.18</c:v>
                </c:pt>
                <c:pt idx="54">
                  <c:v>11.53</c:v>
                </c:pt>
                <c:pt idx="55">
                  <c:v>11.86</c:v>
                </c:pt>
                <c:pt idx="56">
                  <c:v>12.22</c:v>
                </c:pt>
                <c:pt idx="57">
                  <c:v>12.22</c:v>
                </c:pt>
                <c:pt idx="58">
                  <c:v>12.4</c:v>
                </c:pt>
                <c:pt idx="59">
                  <c:v>13.44</c:v>
                </c:pt>
                <c:pt idx="60">
                  <c:v>10.76</c:v>
                </c:pt>
                <c:pt idx="61">
                  <c:v>10.79</c:v>
                </c:pt>
                <c:pt idx="62">
                  <c:v>10.81</c:v>
                </c:pt>
                <c:pt idx="63">
                  <c:v>10.220000000000001</c:v>
                </c:pt>
                <c:pt idx="64">
                  <c:v>9.9600000000000009</c:v>
                </c:pt>
                <c:pt idx="65">
                  <c:v>9.9700000000000006</c:v>
                </c:pt>
                <c:pt idx="66">
                  <c:v>10.07</c:v>
                </c:pt>
                <c:pt idx="67">
                  <c:v>9.91</c:v>
                </c:pt>
                <c:pt idx="68">
                  <c:v>9.9700000000000006</c:v>
                </c:pt>
                <c:pt idx="69">
                  <c:v>10.11</c:v>
                </c:pt>
                <c:pt idx="70">
                  <c:v>10.27</c:v>
                </c:pt>
                <c:pt idx="71">
                  <c:v>10.73</c:v>
                </c:pt>
                <c:pt idx="72">
                  <c:v>10.95</c:v>
                </c:pt>
                <c:pt idx="73">
                  <c:v>10.72</c:v>
                </c:pt>
                <c:pt idx="74">
                  <c:v>10.65</c:v>
                </c:pt>
                <c:pt idx="75">
                  <c:v>10.95</c:v>
                </c:pt>
                <c:pt idx="76">
                  <c:v>11.73</c:v>
                </c:pt>
                <c:pt idx="77">
                  <c:v>12.19</c:v>
                </c:pt>
                <c:pt idx="78">
                  <c:v>12.21</c:v>
                </c:pt>
                <c:pt idx="79">
                  <c:v>11.56</c:v>
                </c:pt>
                <c:pt idx="80">
                  <c:v>10.81</c:v>
                </c:pt>
                <c:pt idx="81">
                  <c:v>10.64</c:v>
                </c:pt>
                <c:pt idx="82">
                  <c:v>10.93</c:v>
                </c:pt>
                <c:pt idx="83">
                  <c:v>10.95</c:v>
                </c:pt>
                <c:pt idx="84">
                  <c:v>10.88</c:v>
                </c:pt>
                <c:pt idx="85">
                  <c:v>10.76</c:v>
                </c:pt>
                <c:pt idx="86">
                  <c:v>11.01</c:v>
                </c:pt>
                <c:pt idx="87">
                  <c:v>11.43</c:v>
                </c:pt>
                <c:pt idx="88">
                  <c:v>11.47</c:v>
                </c:pt>
                <c:pt idx="89">
                  <c:v>11.41</c:v>
                </c:pt>
                <c:pt idx="90">
                  <c:v>11.62</c:v>
                </c:pt>
                <c:pt idx="91">
                  <c:v>10.96</c:v>
                </c:pt>
                <c:pt idx="92">
                  <c:v>10.61</c:v>
                </c:pt>
                <c:pt idx="93">
                  <c:v>9.99</c:v>
                </c:pt>
                <c:pt idx="94">
                  <c:v>10.199999999999999</c:v>
                </c:pt>
                <c:pt idx="95">
                  <c:v>10.130000000000001</c:v>
                </c:pt>
                <c:pt idx="96">
                  <c:v>10.220000000000001</c:v>
                </c:pt>
                <c:pt idx="97">
                  <c:v>10.27</c:v>
                </c:pt>
                <c:pt idx="98">
                  <c:v>10.11</c:v>
                </c:pt>
                <c:pt idx="99">
                  <c:v>10.37</c:v>
                </c:pt>
                <c:pt idx="100">
                  <c:v>10.91</c:v>
                </c:pt>
                <c:pt idx="101">
                  <c:v>10.79</c:v>
                </c:pt>
                <c:pt idx="102">
                  <c:v>10.3</c:v>
                </c:pt>
                <c:pt idx="103">
                  <c:v>10.94</c:v>
                </c:pt>
                <c:pt idx="104">
                  <c:v>10.43</c:v>
                </c:pt>
                <c:pt idx="105">
                  <c:v>10.08</c:v>
                </c:pt>
                <c:pt idx="106">
                  <c:v>10.06</c:v>
                </c:pt>
                <c:pt idx="107">
                  <c:v>9.91</c:v>
                </c:pt>
                <c:pt idx="108">
                  <c:v>10.14</c:v>
                </c:pt>
                <c:pt idx="109">
                  <c:v>10.199999999999999</c:v>
                </c:pt>
                <c:pt idx="110">
                  <c:v>10.18</c:v>
                </c:pt>
                <c:pt idx="111">
                  <c:v>10.25</c:v>
                </c:pt>
                <c:pt idx="112">
                  <c:v>10.52</c:v>
                </c:pt>
                <c:pt idx="113">
                  <c:v>10.51</c:v>
                </c:pt>
                <c:pt idx="114">
                  <c:v>10.45</c:v>
                </c:pt>
                <c:pt idx="115">
                  <c:v>10.1</c:v>
                </c:pt>
                <c:pt idx="116">
                  <c:v>9.91</c:v>
                </c:pt>
                <c:pt idx="117">
                  <c:v>9.9</c:v>
                </c:pt>
                <c:pt idx="118">
                  <c:v>9.94</c:v>
                </c:pt>
                <c:pt idx="119">
                  <c:v>10</c:v>
                </c:pt>
                <c:pt idx="120">
                  <c:v>9.8000000000000007</c:v>
                </c:pt>
                <c:pt idx="121">
                  <c:v>9.82</c:v>
                </c:pt>
                <c:pt idx="122">
                  <c:v>11.76</c:v>
                </c:pt>
                <c:pt idx="123">
                  <c:v>12.01</c:v>
                </c:pt>
                <c:pt idx="124">
                  <c:v>10.33</c:v>
                </c:pt>
                <c:pt idx="125">
                  <c:v>10.92</c:v>
                </c:pt>
                <c:pt idx="126">
                  <c:v>11.11</c:v>
                </c:pt>
                <c:pt idx="127">
                  <c:v>11.09</c:v>
                </c:pt>
                <c:pt idx="128">
                  <c:v>10.7</c:v>
                </c:pt>
                <c:pt idx="129">
                  <c:v>9.68</c:v>
                </c:pt>
                <c:pt idx="130">
                  <c:v>9.67</c:v>
                </c:pt>
                <c:pt idx="131">
                  <c:v>10.34</c:v>
                </c:pt>
                <c:pt idx="132">
                  <c:v>10.57</c:v>
                </c:pt>
                <c:pt idx="133">
                  <c:v>11.26</c:v>
                </c:pt>
                <c:pt idx="134">
                  <c:v>15</c:v>
                </c:pt>
                <c:pt idx="135">
                  <c:v>13.68</c:v>
                </c:pt>
                <c:pt idx="136">
                  <c:v>12.57</c:v>
                </c:pt>
                <c:pt idx="137">
                  <c:v>12.64</c:v>
                </c:pt>
                <c:pt idx="138">
                  <c:v>12.4</c:v>
                </c:pt>
                <c:pt idx="139">
                  <c:v>12.37</c:v>
                </c:pt>
                <c:pt idx="140">
                  <c:v>11.46</c:v>
                </c:pt>
                <c:pt idx="141">
                  <c:v>10.88</c:v>
                </c:pt>
                <c:pt idx="142">
                  <c:v>10.81</c:v>
                </c:pt>
                <c:pt idx="143">
                  <c:v>10.97</c:v>
                </c:pt>
                <c:pt idx="144">
                  <c:v>11.38</c:v>
                </c:pt>
                <c:pt idx="145">
                  <c:v>11.58</c:v>
                </c:pt>
                <c:pt idx="146">
                  <c:v>11.88</c:v>
                </c:pt>
                <c:pt idx="147">
                  <c:v>12.01</c:v>
                </c:pt>
                <c:pt idx="148">
                  <c:v>11.87</c:v>
                </c:pt>
                <c:pt idx="149">
                  <c:v>11.93</c:v>
                </c:pt>
                <c:pt idx="150">
                  <c:v>11.97</c:v>
                </c:pt>
                <c:pt idx="151">
                  <c:v>12.28</c:v>
                </c:pt>
                <c:pt idx="152">
                  <c:v>12.23</c:v>
                </c:pt>
                <c:pt idx="153">
                  <c:v>11.93</c:v>
                </c:pt>
                <c:pt idx="154">
                  <c:v>11.75</c:v>
                </c:pt>
                <c:pt idx="155">
                  <c:v>10.78</c:v>
                </c:pt>
                <c:pt idx="156">
                  <c:v>11.12</c:v>
                </c:pt>
                <c:pt idx="157">
                  <c:v>11.08</c:v>
                </c:pt>
                <c:pt idx="158">
                  <c:v>10.4</c:v>
                </c:pt>
                <c:pt idx="159">
                  <c:v>10.62</c:v>
                </c:pt>
                <c:pt idx="160">
                  <c:v>10.39</c:v>
                </c:pt>
                <c:pt idx="161">
                  <c:v>10.7</c:v>
                </c:pt>
                <c:pt idx="162">
                  <c:v>10.33</c:v>
                </c:pt>
                <c:pt idx="163">
                  <c:v>10.01</c:v>
                </c:pt>
                <c:pt idx="164">
                  <c:v>9.69</c:v>
                </c:pt>
                <c:pt idx="165">
                  <c:v>10</c:v>
                </c:pt>
                <c:pt idx="166">
                  <c:v>9.4700000000000006</c:v>
                </c:pt>
                <c:pt idx="167">
                  <c:v>9.92</c:v>
                </c:pt>
                <c:pt idx="168">
                  <c:v>10.14</c:v>
                </c:pt>
                <c:pt idx="169">
                  <c:v>9.81</c:v>
                </c:pt>
                <c:pt idx="170">
                  <c:v>9.4499999999999993</c:v>
                </c:pt>
                <c:pt idx="171">
                  <c:v>9.2100000000000009</c:v>
                </c:pt>
                <c:pt idx="172">
                  <c:v>9.1</c:v>
                </c:pt>
                <c:pt idx="173">
                  <c:v>9.15</c:v>
                </c:pt>
                <c:pt idx="174">
                  <c:v>8.91</c:v>
                </c:pt>
                <c:pt idx="175">
                  <c:v>9</c:v>
                </c:pt>
                <c:pt idx="176">
                  <c:v>9.43</c:v>
                </c:pt>
                <c:pt idx="177">
                  <c:v>9.52</c:v>
                </c:pt>
                <c:pt idx="178">
                  <c:v>9.31</c:v>
                </c:pt>
                <c:pt idx="179">
                  <c:v>9.3800000000000008</c:v>
                </c:pt>
                <c:pt idx="180">
                  <c:v>9.66</c:v>
                </c:pt>
                <c:pt idx="181">
                  <c:v>9.4700000000000006</c:v>
                </c:pt>
                <c:pt idx="182">
                  <c:v>8.9600000000000009</c:v>
                </c:pt>
                <c:pt idx="183">
                  <c:v>10.27</c:v>
                </c:pt>
                <c:pt idx="184">
                  <c:v>9.1999999999999993</c:v>
                </c:pt>
                <c:pt idx="185">
                  <c:v>9.36</c:v>
                </c:pt>
                <c:pt idx="186">
                  <c:v>8.98</c:v>
                </c:pt>
                <c:pt idx="187">
                  <c:v>8.61</c:v>
                </c:pt>
                <c:pt idx="188">
                  <c:v>8.4499999999999993</c:v>
                </c:pt>
                <c:pt idx="189">
                  <c:v>8</c:v>
                </c:pt>
                <c:pt idx="190">
                  <c:v>8.42</c:v>
                </c:pt>
                <c:pt idx="191">
                  <c:v>8.26</c:v>
                </c:pt>
                <c:pt idx="192">
                  <c:v>8.41</c:v>
                </c:pt>
                <c:pt idx="193">
                  <c:v>8.89</c:v>
                </c:pt>
                <c:pt idx="194">
                  <c:v>8.5299999999999994</c:v>
                </c:pt>
                <c:pt idx="195">
                  <c:v>9.67</c:v>
                </c:pt>
                <c:pt idx="196">
                  <c:v>9.77</c:v>
                </c:pt>
                <c:pt idx="197">
                  <c:v>9.36</c:v>
                </c:pt>
                <c:pt idx="198">
                  <c:v>9.01</c:v>
                </c:pt>
                <c:pt idx="199">
                  <c:v>8.9600000000000009</c:v>
                </c:pt>
                <c:pt idx="200">
                  <c:v>8.91</c:v>
                </c:pt>
                <c:pt idx="201">
                  <c:v>9.15</c:v>
                </c:pt>
                <c:pt idx="202">
                  <c:v>9.56</c:v>
                </c:pt>
                <c:pt idx="203">
                  <c:v>9.2799999999999994</c:v>
                </c:pt>
                <c:pt idx="204">
                  <c:v>9.18</c:v>
                </c:pt>
                <c:pt idx="205">
                  <c:v>9.2899999999999991</c:v>
                </c:pt>
                <c:pt idx="206">
                  <c:v>9.23</c:v>
                </c:pt>
                <c:pt idx="207">
                  <c:v>9.1999999999999993</c:v>
                </c:pt>
                <c:pt idx="208">
                  <c:v>8.86</c:v>
                </c:pt>
                <c:pt idx="209">
                  <c:v>9.32</c:v>
                </c:pt>
                <c:pt idx="210">
                  <c:v>8.2100000000000009</c:v>
                </c:pt>
                <c:pt idx="211">
                  <c:v>7.3</c:v>
                </c:pt>
                <c:pt idx="212">
                  <c:v>7.49</c:v>
                </c:pt>
                <c:pt idx="213">
                  <c:v>6.9</c:v>
                </c:pt>
                <c:pt idx="214">
                  <c:v>6.82</c:v>
                </c:pt>
                <c:pt idx="215">
                  <c:v>7.9</c:v>
                </c:pt>
                <c:pt idx="216">
                  <c:v>7.51</c:v>
                </c:pt>
                <c:pt idx="217">
                  <c:v>7.9</c:v>
                </c:pt>
                <c:pt idx="218">
                  <c:v>8.3000000000000007</c:v>
                </c:pt>
                <c:pt idx="219">
                  <c:v>8.99</c:v>
                </c:pt>
                <c:pt idx="220">
                  <c:v>9.1199999999999992</c:v>
                </c:pt>
                <c:pt idx="221">
                  <c:v>14.03</c:v>
                </c:pt>
                <c:pt idx="222">
                  <c:v>15.32</c:v>
                </c:pt>
                <c:pt idx="223">
                  <c:v>16.86</c:v>
                </c:pt>
                <c:pt idx="224">
                  <c:v>17.329999999999998</c:v>
                </c:pt>
                <c:pt idx="225">
                  <c:v>15.14</c:v>
                </c:pt>
                <c:pt idx="226">
                  <c:v>15.53</c:v>
                </c:pt>
                <c:pt idx="227">
                  <c:v>16.96</c:v>
                </c:pt>
                <c:pt idx="228">
                  <c:v>17.489999999999998</c:v>
                </c:pt>
                <c:pt idx="229">
                  <c:v>17.14</c:v>
                </c:pt>
                <c:pt idx="230">
                  <c:v>16.98</c:v>
                </c:pt>
                <c:pt idx="231">
                  <c:v>17.440000000000001</c:v>
                </c:pt>
                <c:pt idx="232">
                  <c:v>16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87-45B2-972D-10E5DD7D72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93967"/>
        <c:axId val="188196463"/>
      </c:lineChart>
      <c:dateAx>
        <c:axId val="188193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6463"/>
        <c:crosses val="autoZero"/>
        <c:auto val="1"/>
        <c:lblOffset val="100"/>
        <c:baseTimeUnit val="months"/>
        <c:majorUnit val="29"/>
        <c:majorTimeUnit val="months"/>
      </c:dateAx>
      <c:valAx>
        <c:axId val="188196463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3967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7E-2"/>
          <c:y val="0.83663527229806189"/>
          <c:w val="0.9294605809128631"/>
          <c:h val="0.1544743056927309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9977042131503205E-2"/>
          <c:w val="0.98185728120778459"/>
          <c:h val="0.859012811654637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SI2'!$I$9</c:f>
              <c:strCache>
                <c:ptCount val="1"/>
                <c:pt idx="0">
                  <c:v>Banking sub-index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I$11:$I$3764</c:f>
              <c:numCache>
                <c:formatCode>0.00000</c:formatCode>
                <c:ptCount val="3754"/>
                <c:pt idx="0">
                  <c:v>9.0399999999999994E-3</c:v>
                </c:pt>
                <c:pt idx="1">
                  <c:v>8.1099999999999992E-3</c:v>
                </c:pt>
                <c:pt idx="2">
                  <c:v>5.0800000000000003E-3</c:v>
                </c:pt>
                <c:pt idx="3">
                  <c:v>4.5199999999999997E-3</c:v>
                </c:pt>
                <c:pt idx="4">
                  <c:v>4.5100000000000001E-3</c:v>
                </c:pt>
                <c:pt idx="5">
                  <c:v>4.9800000000000001E-3</c:v>
                </c:pt>
                <c:pt idx="6">
                  <c:v>2.9499999999999999E-3</c:v>
                </c:pt>
                <c:pt idx="7">
                  <c:v>2.8600000000000001E-3</c:v>
                </c:pt>
                <c:pt idx="8">
                  <c:v>4.0899999999999999E-3</c:v>
                </c:pt>
                <c:pt idx="9">
                  <c:v>2.65E-3</c:v>
                </c:pt>
                <c:pt idx="10">
                  <c:v>4.5900000000000003E-3</c:v>
                </c:pt>
                <c:pt idx="11">
                  <c:v>8.6400000000000001E-3</c:v>
                </c:pt>
                <c:pt idx="12">
                  <c:v>8.4799999999999997E-3</c:v>
                </c:pt>
                <c:pt idx="13">
                  <c:v>0</c:v>
                </c:pt>
                <c:pt idx="14">
                  <c:v>1.277E-2</c:v>
                </c:pt>
                <c:pt idx="15">
                  <c:v>1.502E-2</c:v>
                </c:pt>
                <c:pt idx="16">
                  <c:v>1.4E-2</c:v>
                </c:pt>
                <c:pt idx="17">
                  <c:v>1.259E-2</c:v>
                </c:pt>
                <c:pt idx="18">
                  <c:v>7.9299999999999995E-3</c:v>
                </c:pt>
                <c:pt idx="19">
                  <c:v>7.3299999999999997E-3</c:v>
                </c:pt>
                <c:pt idx="20">
                  <c:v>4.4299999999999999E-3</c:v>
                </c:pt>
                <c:pt idx="21">
                  <c:v>4.1000000000000003E-3</c:v>
                </c:pt>
                <c:pt idx="22">
                  <c:v>6.1000000000000004E-3</c:v>
                </c:pt>
                <c:pt idx="23">
                  <c:v>9.6500000000000006E-3</c:v>
                </c:pt>
                <c:pt idx="24">
                  <c:v>1.1270000000000001E-2</c:v>
                </c:pt>
                <c:pt idx="25">
                  <c:v>9.2499999999999995E-3</c:v>
                </c:pt>
                <c:pt idx="26">
                  <c:v>1.2449999999999999E-2</c:v>
                </c:pt>
                <c:pt idx="27">
                  <c:v>1.618E-2</c:v>
                </c:pt>
                <c:pt idx="28">
                  <c:v>1.1990000000000001E-2</c:v>
                </c:pt>
                <c:pt idx="29">
                  <c:v>1.515E-2</c:v>
                </c:pt>
                <c:pt idx="30">
                  <c:v>1.3559999999999999E-2</c:v>
                </c:pt>
                <c:pt idx="31">
                  <c:v>1.422E-2</c:v>
                </c:pt>
                <c:pt idx="32">
                  <c:v>1.7739999999999999E-2</c:v>
                </c:pt>
                <c:pt idx="33">
                  <c:v>1.7579999999999998E-2</c:v>
                </c:pt>
                <c:pt idx="34">
                  <c:v>1.439E-2</c:v>
                </c:pt>
                <c:pt idx="35">
                  <c:v>1.01E-2</c:v>
                </c:pt>
                <c:pt idx="36">
                  <c:v>1.8589999999999999E-2</c:v>
                </c:pt>
                <c:pt idx="37">
                  <c:v>1.61E-2</c:v>
                </c:pt>
                <c:pt idx="38">
                  <c:v>1.993E-2</c:v>
                </c:pt>
                <c:pt idx="39">
                  <c:v>1.9029999999999998E-2</c:v>
                </c:pt>
                <c:pt idx="40">
                  <c:v>1.167E-2</c:v>
                </c:pt>
                <c:pt idx="41">
                  <c:v>1.409E-2</c:v>
                </c:pt>
                <c:pt idx="42">
                  <c:v>1.2109999999999999E-2</c:v>
                </c:pt>
                <c:pt idx="43">
                  <c:v>1.2409999999999999E-2</c:v>
                </c:pt>
                <c:pt idx="44">
                  <c:v>1.3599999999999999E-2</c:v>
                </c:pt>
                <c:pt idx="45">
                  <c:v>1.5129999999999999E-2</c:v>
                </c:pt>
                <c:pt idx="46">
                  <c:v>1.4590000000000001E-2</c:v>
                </c:pt>
                <c:pt idx="47">
                  <c:v>1.076E-2</c:v>
                </c:pt>
                <c:pt idx="48">
                  <c:v>9.1699999999999993E-3</c:v>
                </c:pt>
                <c:pt idx="49">
                  <c:v>8.6800000000000002E-3</c:v>
                </c:pt>
                <c:pt idx="50">
                  <c:v>9.2200000000000008E-3</c:v>
                </c:pt>
                <c:pt idx="51">
                  <c:v>9.6600000000000002E-3</c:v>
                </c:pt>
                <c:pt idx="52">
                  <c:v>1.295E-2</c:v>
                </c:pt>
                <c:pt idx="53">
                  <c:v>1.11E-2</c:v>
                </c:pt>
                <c:pt idx="54">
                  <c:v>8.4499999999999992E-3</c:v>
                </c:pt>
                <c:pt idx="55">
                  <c:v>1.2789999999999999E-2</c:v>
                </c:pt>
                <c:pt idx="56">
                  <c:v>1.038E-2</c:v>
                </c:pt>
                <c:pt idx="57">
                  <c:v>1.01E-2</c:v>
                </c:pt>
                <c:pt idx="58">
                  <c:v>1.0840000000000001E-2</c:v>
                </c:pt>
                <c:pt idx="59">
                  <c:v>8.2199999999999999E-3</c:v>
                </c:pt>
                <c:pt idx="60">
                  <c:v>1.1900000000000001E-2</c:v>
                </c:pt>
                <c:pt idx="61">
                  <c:v>1.324E-2</c:v>
                </c:pt>
                <c:pt idx="62">
                  <c:v>1.2579999999999999E-2</c:v>
                </c:pt>
                <c:pt idx="63">
                  <c:v>6.6400000000000001E-3</c:v>
                </c:pt>
                <c:pt idx="64">
                  <c:v>9.2099999999999994E-3</c:v>
                </c:pt>
                <c:pt idx="65">
                  <c:v>9.0600000000000003E-3</c:v>
                </c:pt>
                <c:pt idx="66">
                  <c:v>8.4899999999999993E-3</c:v>
                </c:pt>
                <c:pt idx="67">
                  <c:v>1.0749999999999999E-2</c:v>
                </c:pt>
                <c:pt idx="68">
                  <c:v>9.7999999999999997E-3</c:v>
                </c:pt>
                <c:pt idx="69">
                  <c:v>5.8799999999999998E-3</c:v>
                </c:pt>
                <c:pt idx="70">
                  <c:v>1.0749999999999999E-2</c:v>
                </c:pt>
                <c:pt idx="71">
                  <c:v>7.62E-3</c:v>
                </c:pt>
                <c:pt idx="72">
                  <c:v>8.8100000000000001E-3</c:v>
                </c:pt>
                <c:pt idx="73">
                  <c:v>9.3399999999999993E-3</c:v>
                </c:pt>
                <c:pt idx="74">
                  <c:v>7.3299999999999997E-3</c:v>
                </c:pt>
                <c:pt idx="75">
                  <c:v>7.6400000000000001E-3</c:v>
                </c:pt>
                <c:pt idx="76">
                  <c:v>1.124E-2</c:v>
                </c:pt>
                <c:pt idx="77">
                  <c:v>4.8500000000000001E-3</c:v>
                </c:pt>
                <c:pt idx="78">
                  <c:v>9.3699999999999999E-3</c:v>
                </c:pt>
                <c:pt idx="79">
                  <c:v>9.5300000000000003E-3</c:v>
                </c:pt>
                <c:pt idx="80">
                  <c:v>1.01E-2</c:v>
                </c:pt>
                <c:pt idx="81">
                  <c:v>1.1860000000000001E-2</c:v>
                </c:pt>
                <c:pt idx="82">
                  <c:v>1.176E-2</c:v>
                </c:pt>
                <c:pt idx="83">
                  <c:v>4.9399999999999999E-3</c:v>
                </c:pt>
                <c:pt idx="84">
                  <c:v>1.0070000000000001E-2</c:v>
                </c:pt>
                <c:pt idx="85">
                  <c:v>1.204E-2</c:v>
                </c:pt>
                <c:pt idx="86">
                  <c:v>1.0529999999999999E-2</c:v>
                </c:pt>
                <c:pt idx="87">
                  <c:v>9.1699999999999993E-3</c:v>
                </c:pt>
                <c:pt idx="88">
                  <c:v>1.025E-2</c:v>
                </c:pt>
                <c:pt idx="89">
                  <c:v>1.155E-2</c:v>
                </c:pt>
                <c:pt idx="90">
                  <c:v>1.3979999999999999E-2</c:v>
                </c:pt>
                <c:pt idx="91">
                  <c:v>9.9100000000000004E-3</c:v>
                </c:pt>
                <c:pt idx="92">
                  <c:v>1.423E-2</c:v>
                </c:pt>
                <c:pt idx="93">
                  <c:v>1.6449999999999999E-2</c:v>
                </c:pt>
                <c:pt idx="94">
                  <c:v>1.8620000000000001E-2</c:v>
                </c:pt>
                <c:pt idx="95">
                  <c:v>1.9109999999999999E-2</c:v>
                </c:pt>
                <c:pt idx="96">
                  <c:v>2.1899999999999999E-2</c:v>
                </c:pt>
                <c:pt idx="97">
                  <c:v>2.53E-2</c:v>
                </c:pt>
                <c:pt idx="98">
                  <c:v>1.9609999999999999E-2</c:v>
                </c:pt>
                <c:pt idx="99">
                  <c:v>2.3789999999999999E-2</c:v>
                </c:pt>
                <c:pt idx="100">
                  <c:v>2.554E-2</c:v>
                </c:pt>
                <c:pt idx="101">
                  <c:v>2.4969999999999999E-2</c:v>
                </c:pt>
                <c:pt idx="102">
                  <c:v>2.511E-2</c:v>
                </c:pt>
                <c:pt idx="103">
                  <c:v>2.6509999999999999E-2</c:v>
                </c:pt>
                <c:pt idx="104">
                  <c:v>2.7490000000000001E-2</c:v>
                </c:pt>
                <c:pt idx="105">
                  <c:v>1.8030000000000001E-2</c:v>
                </c:pt>
                <c:pt idx="106">
                  <c:v>2.5510000000000001E-2</c:v>
                </c:pt>
                <c:pt idx="107">
                  <c:v>2.7980000000000001E-2</c:v>
                </c:pt>
                <c:pt idx="108">
                  <c:v>3.0960000000000001E-2</c:v>
                </c:pt>
                <c:pt idx="109">
                  <c:v>3.7510000000000002E-2</c:v>
                </c:pt>
                <c:pt idx="110">
                  <c:v>3.7879999999999997E-2</c:v>
                </c:pt>
                <c:pt idx="111">
                  <c:v>3.8350000000000002E-2</c:v>
                </c:pt>
                <c:pt idx="112">
                  <c:v>4.1570000000000003E-2</c:v>
                </c:pt>
                <c:pt idx="113">
                  <c:v>4.3180000000000003E-2</c:v>
                </c:pt>
                <c:pt idx="114">
                  <c:v>5.3120000000000001E-2</c:v>
                </c:pt>
                <c:pt idx="115">
                  <c:v>5.7270000000000001E-2</c:v>
                </c:pt>
                <c:pt idx="116">
                  <c:v>5.8569999999999997E-2</c:v>
                </c:pt>
                <c:pt idx="117">
                  <c:v>5.5460000000000002E-2</c:v>
                </c:pt>
                <c:pt idx="118">
                  <c:v>5.9709999999999999E-2</c:v>
                </c:pt>
                <c:pt idx="119">
                  <c:v>5.3920000000000003E-2</c:v>
                </c:pt>
                <c:pt idx="120">
                  <c:v>6.4030000000000004E-2</c:v>
                </c:pt>
                <c:pt idx="121">
                  <c:v>7.0379999999999998E-2</c:v>
                </c:pt>
                <c:pt idx="122">
                  <c:v>7.0029999999999995E-2</c:v>
                </c:pt>
                <c:pt idx="123">
                  <c:v>9.3719999999999998E-2</c:v>
                </c:pt>
                <c:pt idx="124">
                  <c:v>0.1004</c:v>
                </c:pt>
                <c:pt idx="125">
                  <c:v>0.10360999999999999</c:v>
                </c:pt>
                <c:pt idx="126">
                  <c:v>0.10438</c:v>
                </c:pt>
                <c:pt idx="127">
                  <c:v>0.10947999999999999</c:v>
                </c:pt>
                <c:pt idx="128">
                  <c:v>9.2990000000000003E-2</c:v>
                </c:pt>
                <c:pt idx="129">
                  <c:v>0.11131000000000001</c:v>
                </c:pt>
                <c:pt idx="130">
                  <c:v>0.11193</c:v>
                </c:pt>
                <c:pt idx="131">
                  <c:v>0.11186</c:v>
                </c:pt>
                <c:pt idx="132">
                  <c:v>0.11194999999999999</c:v>
                </c:pt>
                <c:pt idx="133">
                  <c:v>0.10564999999999999</c:v>
                </c:pt>
                <c:pt idx="134">
                  <c:v>9.672E-2</c:v>
                </c:pt>
                <c:pt idx="135">
                  <c:v>9.9809999999999996E-2</c:v>
                </c:pt>
                <c:pt idx="136">
                  <c:v>0.10403999999999999</c:v>
                </c:pt>
                <c:pt idx="137">
                  <c:v>0.10598</c:v>
                </c:pt>
                <c:pt idx="138">
                  <c:v>0.10474</c:v>
                </c:pt>
                <c:pt idx="139">
                  <c:v>0.10567</c:v>
                </c:pt>
                <c:pt idx="140">
                  <c:v>0.11089</c:v>
                </c:pt>
                <c:pt idx="141">
                  <c:v>0.12554000000000001</c:v>
                </c:pt>
                <c:pt idx="142">
                  <c:v>0.12803</c:v>
                </c:pt>
                <c:pt idx="143">
                  <c:v>0.13124</c:v>
                </c:pt>
                <c:pt idx="144">
                  <c:v>0.13661000000000001</c:v>
                </c:pt>
                <c:pt idx="145">
                  <c:v>0.14846000000000001</c:v>
                </c:pt>
                <c:pt idx="146">
                  <c:v>0.14313000000000001</c:v>
                </c:pt>
                <c:pt idx="147">
                  <c:v>0.14252000000000001</c:v>
                </c:pt>
                <c:pt idx="148">
                  <c:v>0.11627</c:v>
                </c:pt>
                <c:pt idx="149">
                  <c:v>0.1241</c:v>
                </c:pt>
                <c:pt idx="150">
                  <c:v>0.12379999999999999</c:v>
                </c:pt>
                <c:pt idx="151">
                  <c:v>0.11852</c:v>
                </c:pt>
                <c:pt idx="152">
                  <c:v>0.11923</c:v>
                </c:pt>
                <c:pt idx="153">
                  <c:v>0.11794</c:v>
                </c:pt>
                <c:pt idx="154">
                  <c:v>0.11627999999999999</c:v>
                </c:pt>
                <c:pt idx="155">
                  <c:v>0.11659</c:v>
                </c:pt>
                <c:pt idx="156">
                  <c:v>0.10877000000000001</c:v>
                </c:pt>
                <c:pt idx="157">
                  <c:v>0.10856</c:v>
                </c:pt>
                <c:pt idx="158">
                  <c:v>0.10421999999999999</c:v>
                </c:pt>
                <c:pt idx="159">
                  <c:v>0.10546999999999999</c:v>
                </c:pt>
                <c:pt idx="160">
                  <c:v>0.11172</c:v>
                </c:pt>
                <c:pt idx="161">
                  <c:v>0.11229</c:v>
                </c:pt>
                <c:pt idx="162">
                  <c:v>0.11548</c:v>
                </c:pt>
                <c:pt idx="163">
                  <c:v>0.10775999999999999</c:v>
                </c:pt>
                <c:pt idx="164">
                  <c:v>0.10782</c:v>
                </c:pt>
                <c:pt idx="165">
                  <c:v>0.10808</c:v>
                </c:pt>
                <c:pt idx="166">
                  <c:v>0.10488</c:v>
                </c:pt>
                <c:pt idx="167">
                  <c:v>0.10495</c:v>
                </c:pt>
                <c:pt idx="168">
                  <c:v>0.10440000000000001</c:v>
                </c:pt>
                <c:pt idx="169">
                  <c:v>0.12353</c:v>
                </c:pt>
                <c:pt idx="170">
                  <c:v>0.10009</c:v>
                </c:pt>
                <c:pt idx="171">
                  <c:v>0.11491</c:v>
                </c:pt>
                <c:pt idx="172">
                  <c:v>0.11355999999999999</c:v>
                </c:pt>
                <c:pt idx="173">
                  <c:v>0.11038000000000001</c:v>
                </c:pt>
                <c:pt idx="174">
                  <c:v>0.11101</c:v>
                </c:pt>
                <c:pt idx="175">
                  <c:v>0.10997</c:v>
                </c:pt>
                <c:pt idx="176">
                  <c:v>0.11323</c:v>
                </c:pt>
                <c:pt idx="177">
                  <c:v>0.11372</c:v>
                </c:pt>
                <c:pt idx="178">
                  <c:v>0.11471000000000001</c:v>
                </c:pt>
                <c:pt idx="179">
                  <c:v>0.11311</c:v>
                </c:pt>
                <c:pt idx="180">
                  <c:v>0.11169</c:v>
                </c:pt>
                <c:pt idx="181">
                  <c:v>0.10976</c:v>
                </c:pt>
                <c:pt idx="182">
                  <c:v>0.11814</c:v>
                </c:pt>
                <c:pt idx="183">
                  <c:v>0.12053999999999999</c:v>
                </c:pt>
                <c:pt idx="184">
                  <c:v>0.12866</c:v>
                </c:pt>
                <c:pt idx="185">
                  <c:v>0.14008999999999999</c:v>
                </c:pt>
                <c:pt idx="186">
                  <c:v>0.14355000000000001</c:v>
                </c:pt>
                <c:pt idx="187">
                  <c:v>0.14688000000000001</c:v>
                </c:pt>
                <c:pt idx="188">
                  <c:v>0.13766</c:v>
                </c:pt>
                <c:pt idx="189">
                  <c:v>0.15814</c:v>
                </c:pt>
                <c:pt idx="190">
                  <c:v>0.16069</c:v>
                </c:pt>
                <c:pt idx="191">
                  <c:v>0.15437999999999999</c:v>
                </c:pt>
                <c:pt idx="192">
                  <c:v>0.12903000000000001</c:v>
                </c:pt>
                <c:pt idx="193">
                  <c:v>0.12053999999999999</c:v>
                </c:pt>
                <c:pt idx="194">
                  <c:v>0.12425</c:v>
                </c:pt>
                <c:pt idx="195">
                  <c:v>0.11856999999999999</c:v>
                </c:pt>
                <c:pt idx="196">
                  <c:v>0.12459000000000001</c:v>
                </c:pt>
                <c:pt idx="197">
                  <c:v>0.12464</c:v>
                </c:pt>
                <c:pt idx="198">
                  <c:v>0.1231</c:v>
                </c:pt>
                <c:pt idx="199">
                  <c:v>0.12803999999999999</c:v>
                </c:pt>
                <c:pt idx="200">
                  <c:v>0.12767999999999999</c:v>
                </c:pt>
                <c:pt idx="201">
                  <c:v>0.13127</c:v>
                </c:pt>
                <c:pt idx="202">
                  <c:v>0.14809</c:v>
                </c:pt>
                <c:pt idx="203">
                  <c:v>0.14346</c:v>
                </c:pt>
                <c:pt idx="204">
                  <c:v>0.16281000000000001</c:v>
                </c:pt>
                <c:pt idx="205">
                  <c:v>0.16669</c:v>
                </c:pt>
                <c:pt idx="206">
                  <c:v>0.15439</c:v>
                </c:pt>
                <c:pt idx="207">
                  <c:v>0.16084999999999999</c:v>
                </c:pt>
                <c:pt idx="208">
                  <c:v>0.14321</c:v>
                </c:pt>
                <c:pt idx="209">
                  <c:v>0.17161999999999999</c:v>
                </c:pt>
                <c:pt idx="210">
                  <c:v>0.1694</c:v>
                </c:pt>
                <c:pt idx="211">
                  <c:v>0.16542999999999999</c:v>
                </c:pt>
                <c:pt idx="212">
                  <c:v>0.16272</c:v>
                </c:pt>
                <c:pt idx="213">
                  <c:v>0.13627</c:v>
                </c:pt>
                <c:pt idx="214">
                  <c:v>0.12411</c:v>
                </c:pt>
                <c:pt idx="215">
                  <c:v>0.1205</c:v>
                </c:pt>
                <c:pt idx="216">
                  <c:v>0.11824999999999999</c:v>
                </c:pt>
                <c:pt idx="217">
                  <c:v>0.10559</c:v>
                </c:pt>
                <c:pt idx="218">
                  <c:v>9.9339999999999998E-2</c:v>
                </c:pt>
                <c:pt idx="219">
                  <c:v>9.0399999999999994E-2</c:v>
                </c:pt>
                <c:pt idx="220">
                  <c:v>8.7940000000000004E-2</c:v>
                </c:pt>
                <c:pt idx="221">
                  <c:v>8.5900000000000004E-2</c:v>
                </c:pt>
                <c:pt idx="222">
                  <c:v>7.5600000000000001E-2</c:v>
                </c:pt>
                <c:pt idx="223">
                  <c:v>7.9119999999999996E-2</c:v>
                </c:pt>
                <c:pt idx="224">
                  <c:v>7.6469999999999996E-2</c:v>
                </c:pt>
                <c:pt idx="225">
                  <c:v>7.7499999999999999E-2</c:v>
                </c:pt>
                <c:pt idx="226">
                  <c:v>7.3950000000000002E-2</c:v>
                </c:pt>
                <c:pt idx="227">
                  <c:v>7.2359999999999994E-2</c:v>
                </c:pt>
                <c:pt idx="228">
                  <c:v>7.177E-2</c:v>
                </c:pt>
                <c:pt idx="229">
                  <c:v>6.9349999999999995E-2</c:v>
                </c:pt>
                <c:pt idx="230">
                  <c:v>7.1559999999999999E-2</c:v>
                </c:pt>
                <c:pt idx="231">
                  <c:v>6.7839999999999998E-2</c:v>
                </c:pt>
                <c:pt idx="232">
                  <c:v>7.0930000000000007E-2</c:v>
                </c:pt>
                <c:pt idx="233">
                  <c:v>6.9150000000000003E-2</c:v>
                </c:pt>
                <c:pt idx="234">
                  <c:v>6.7760000000000001E-2</c:v>
                </c:pt>
                <c:pt idx="235">
                  <c:v>6.633E-2</c:v>
                </c:pt>
                <c:pt idx="236">
                  <c:v>6.7369999999999999E-2</c:v>
                </c:pt>
                <c:pt idx="237">
                  <c:v>6.3219999999999998E-2</c:v>
                </c:pt>
                <c:pt idx="238">
                  <c:v>6.3899999999999998E-2</c:v>
                </c:pt>
                <c:pt idx="239">
                  <c:v>6.225E-2</c:v>
                </c:pt>
                <c:pt idx="240">
                  <c:v>6.166E-2</c:v>
                </c:pt>
                <c:pt idx="241">
                  <c:v>5.9290000000000002E-2</c:v>
                </c:pt>
                <c:pt idx="242">
                  <c:v>5.568E-2</c:v>
                </c:pt>
                <c:pt idx="243">
                  <c:v>5.7639999999999997E-2</c:v>
                </c:pt>
                <c:pt idx="244">
                  <c:v>5.774E-2</c:v>
                </c:pt>
                <c:pt idx="245">
                  <c:v>5.6750000000000002E-2</c:v>
                </c:pt>
                <c:pt idx="246">
                  <c:v>5.2220000000000003E-2</c:v>
                </c:pt>
                <c:pt idx="247">
                  <c:v>5.0099999999999999E-2</c:v>
                </c:pt>
                <c:pt idx="248">
                  <c:v>5.126E-2</c:v>
                </c:pt>
                <c:pt idx="249">
                  <c:v>5.006E-2</c:v>
                </c:pt>
                <c:pt idx="250">
                  <c:v>4.6940000000000003E-2</c:v>
                </c:pt>
                <c:pt idx="251">
                  <c:v>4.845E-2</c:v>
                </c:pt>
                <c:pt idx="252">
                  <c:v>4.6559999999999997E-2</c:v>
                </c:pt>
                <c:pt idx="253">
                  <c:v>4.6399999999999997E-2</c:v>
                </c:pt>
                <c:pt idx="254">
                  <c:v>4.4949999999999997E-2</c:v>
                </c:pt>
                <c:pt idx="255">
                  <c:v>4.5100000000000001E-2</c:v>
                </c:pt>
                <c:pt idx="256">
                  <c:v>4.5170000000000002E-2</c:v>
                </c:pt>
                <c:pt idx="257">
                  <c:v>4.2610000000000002E-2</c:v>
                </c:pt>
                <c:pt idx="258">
                  <c:v>4.2099999999999999E-2</c:v>
                </c:pt>
                <c:pt idx="259">
                  <c:v>3.9989999999999998E-2</c:v>
                </c:pt>
                <c:pt idx="260">
                  <c:v>3.533E-2</c:v>
                </c:pt>
                <c:pt idx="261">
                  <c:v>3.3360000000000001E-2</c:v>
                </c:pt>
                <c:pt idx="262">
                  <c:v>3.4930000000000003E-2</c:v>
                </c:pt>
                <c:pt idx="263">
                  <c:v>3.4840000000000003E-2</c:v>
                </c:pt>
                <c:pt idx="264">
                  <c:v>3.2550000000000003E-2</c:v>
                </c:pt>
                <c:pt idx="265">
                  <c:v>3.1640000000000001E-2</c:v>
                </c:pt>
                <c:pt idx="266">
                  <c:v>3.1189999999999999E-2</c:v>
                </c:pt>
                <c:pt idx="267">
                  <c:v>3.0190000000000002E-2</c:v>
                </c:pt>
                <c:pt idx="268">
                  <c:v>3.4279999999999998E-2</c:v>
                </c:pt>
                <c:pt idx="269">
                  <c:v>3.2840000000000001E-2</c:v>
                </c:pt>
                <c:pt idx="270">
                  <c:v>3.2160000000000001E-2</c:v>
                </c:pt>
                <c:pt idx="271">
                  <c:v>3.04E-2</c:v>
                </c:pt>
                <c:pt idx="272">
                  <c:v>2.801E-2</c:v>
                </c:pt>
                <c:pt idx="273">
                  <c:v>2.8709999999999999E-2</c:v>
                </c:pt>
                <c:pt idx="274">
                  <c:v>2.5510000000000001E-2</c:v>
                </c:pt>
                <c:pt idx="275">
                  <c:v>2.6370000000000001E-2</c:v>
                </c:pt>
                <c:pt idx="276">
                  <c:v>2.6190000000000001E-2</c:v>
                </c:pt>
                <c:pt idx="277">
                  <c:v>2.4989999999999998E-2</c:v>
                </c:pt>
                <c:pt idx="278">
                  <c:v>2.5190000000000001E-2</c:v>
                </c:pt>
                <c:pt idx="279">
                  <c:v>2.6849999999999999E-2</c:v>
                </c:pt>
                <c:pt idx="280">
                  <c:v>2.5329999999999998E-2</c:v>
                </c:pt>
                <c:pt idx="281">
                  <c:v>2.563E-2</c:v>
                </c:pt>
                <c:pt idx="282">
                  <c:v>2.63E-2</c:v>
                </c:pt>
                <c:pt idx="283">
                  <c:v>2.579E-2</c:v>
                </c:pt>
                <c:pt idx="284">
                  <c:v>2.5159999999999998E-2</c:v>
                </c:pt>
                <c:pt idx="285">
                  <c:v>2.4250000000000001E-2</c:v>
                </c:pt>
                <c:pt idx="286">
                  <c:v>2.324E-2</c:v>
                </c:pt>
                <c:pt idx="287">
                  <c:v>1.9779999999999999E-2</c:v>
                </c:pt>
                <c:pt idx="288">
                  <c:v>2.1819999999999999E-2</c:v>
                </c:pt>
                <c:pt idx="289">
                  <c:v>2.0930000000000001E-2</c:v>
                </c:pt>
                <c:pt idx="290">
                  <c:v>2.145E-2</c:v>
                </c:pt>
                <c:pt idx="291">
                  <c:v>2.1729999999999999E-2</c:v>
                </c:pt>
                <c:pt idx="292">
                  <c:v>2.1389999999999999E-2</c:v>
                </c:pt>
                <c:pt idx="293">
                  <c:v>2.282E-2</c:v>
                </c:pt>
                <c:pt idx="294">
                  <c:v>2.196E-2</c:v>
                </c:pt>
                <c:pt idx="295">
                  <c:v>1.9869999999999999E-2</c:v>
                </c:pt>
                <c:pt idx="296">
                  <c:v>2.1049999999999999E-2</c:v>
                </c:pt>
                <c:pt idx="297">
                  <c:v>2.206E-2</c:v>
                </c:pt>
                <c:pt idx="298">
                  <c:v>2.1819999999999999E-2</c:v>
                </c:pt>
                <c:pt idx="299">
                  <c:v>2.2370000000000001E-2</c:v>
                </c:pt>
                <c:pt idx="300">
                  <c:v>2.1569999999999999E-2</c:v>
                </c:pt>
                <c:pt idx="301">
                  <c:v>2.053E-2</c:v>
                </c:pt>
                <c:pt idx="302">
                  <c:v>2.0969999999999999E-2</c:v>
                </c:pt>
                <c:pt idx="303">
                  <c:v>2.0049999999999998E-2</c:v>
                </c:pt>
                <c:pt idx="304">
                  <c:v>2.0150000000000001E-2</c:v>
                </c:pt>
                <c:pt idx="305">
                  <c:v>2.0379999999999999E-2</c:v>
                </c:pt>
                <c:pt idx="306">
                  <c:v>1.917E-2</c:v>
                </c:pt>
                <c:pt idx="307">
                  <c:v>1.7840000000000002E-2</c:v>
                </c:pt>
                <c:pt idx="308">
                  <c:v>1.915E-2</c:v>
                </c:pt>
                <c:pt idx="309">
                  <c:v>1.8280000000000001E-2</c:v>
                </c:pt>
                <c:pt idx="310">
                  <c:v>1.6150000000000001E-2</c:v>
                </c:pt>
                <c:pt idx="311">
                  <c:v>1.6899999999999998E-2</c:v>
                </c:pt>
                <c:pt idx="312">
                  <c:v>1.6410000000000001E-2</c:v>
                </c:pt>
                <c:pt idx="313">
                  <c:v>1.5879999999999998E-2</c:v>
                </c:pt>
                <c:pt idx="314">
                  <c:v>1.6369999999999999E-2</c:v>
                </c:pt>
                <c:pt idx="315">
                  <c:v>1.6230000000000001E-2</c:v>
                </c:pt>
                <c:pt idx="316">
                  <c:v>1.4579999999999999E-2</c:v>
                </c:pt>
                <c:pt idx="317">
                  <c:v>1.6219999999999998E-2</c:v>
                </c:pt>
                <c:pt idx="318">
                  <c:v>1.5869999999999999E-2</c:v>
                </c:pt>
                <c:pt idx="319">
                  <c:v>1.5910000000000001E-2</c:v>
                </c:pt>
                <c:pt idx="320">
                  <c:v>1.495E-2</c:v>
                </c:pt>
                <c:pt idx="321">
                  <c:v>1.473E-2</c:v>
                </c:pt>
                <c:pt idx="322">
                  <c:v>1.474E-2</c:v>
                </c:pt>
                <c:pt idx="323">
                  <c:v>1.4189999999999999E-2</c:v>
                </c:pt>
                <c:pt idx="324">
                  <c:v>1.2840000000000001E-2</c:v>
                </c:pt>
                <c:pt idx="325">
                  <c:v>1.2829999999999999E-2</c:v>
                </c:pt>
                <c:pt idx="326">
                  <c:v>1.3990000000000001E-2</c:v>
                </c:pt>
                <c:pt idx="327">
                  <c:v>1.4030000000000001E-2</c:v>
                </c:pt>
                <c:pt idx="328">
                  <c:v>1.47E-2</c:v>
                </c:pt>
                <c:pt idx="329">
                  <c:v>1.5429999999999999E-2</c:v>
                </c:pt>
                <c:pt idx="330">
                  <c:v>1.49E-2</c:v>
                </c:pt>
                <c:pt idx="331">
                  <c:v>1.6129999999999999E-2</c:v>
                </c:pt>
                <c:pt idx="332">
                  <c:v>1.704E-2</c:v>
                </c:pt>
                <c:pt idx="333">
                  <c:v>1.7590000000000001E-2</c:v>
                </c:pt>
                <c:pt idx="334">
                  <c:v>1.7739999999999999E-2</c:v>
                </c:pt>
                <c:pt idx="335">
                  <c:v>1.6580000000000001E-2</c:v>
                </c:pt>
                <c:pt idx="336">
                  <c:v>1.6410000000000001E-2</c:v>
                </c:pt>
                <c:pt idx="337">
                  <c:v>1.8759999999999999E-2</c:v>
                </c:pt>
                <c:pt idx="338">
                  <c:v>1.8280000000000001E-2</c:v>
                </c:pt>
                <c:pt idx="339">
                  <c:v>1.951E-2</c:v>
                </c:pt>
                <c:pt idx="340">
                  <c:v>1.9609999999999999E-2</c:v>
                </c:pt>
                <c:pt idx="341">
                  <c:v>2.1340000000000001E-2</c:v>
                </c:pt>
                <c:pt idx="342">
                  <c:v>2.1340000000000001E-2</c:v>
                </c:pt>
                <c:pt idx="343">
                  <c:v>0.02</c:v>
                </c:pt>
                <c:pt idx="344">
                  <c:v>1.9789999999999999E-2</c:v>
                </c:pt>
                <c:pt idx="345">
                  <c:v>2.0500000000000001E-2</c:v>
                </c:pt>
                <c:pt idx="346">
                  <c:v>2.001E-2</c:v>
                </c:pt>
                <c:pt idx="347">
                  <c:v>1.984E-2</c:v>
                </c:pt>
                <c:pt idx="348">
                  <c:v>1.9199999999999998E-2</c:v>
                </c:pt>
                <c:pt idx="349">
                  <c:v>1.9470000000000001E-2</c:v>
                </c:pt>
                <c:pt idx="350">
                  <c:v>1.9290000000000002E-2</c:v>
                </c:pt>
                <c:pt idx="351">
                  <c:v>1.984E-2</c:v>
                </c:pt>
                <c:pt idx="352">
                  <c:v>1.839E-2</c:v>
                </c:pt>
                <c:pt idx="353">
                  <c:v>2.0049999999999998E-2</c:v>
                </c:pt>
                <c:pt idx="354">
                  <c:v>1.9949999999999999E-2</c:v>
                </c:pt>
                <c:pt idx="355">
                  <c:v>2.0209999999999999E-2</c:v>
                </c:pt>
                <c:pt idx="356">
                  <c:v>2.1590000000000002E-2</c:v>
                </c:pt>
                <c:pt idx="357">
                  <c:v>2.069E-2</c:v>
                </c:pt>
                <c:pt idx="358">
                  <c:v>1.9640000000000001E-2</c:v>
                </c:pt>
                <c:pt idx="359">
                  <c:v>1.9140000000000001E-2</c:v>
                </c:pt>
                <c:pt idx="360">
                  <c:v>1.9259999999999999E-2</c:v>
                </c:pt>
                <c:pt idx="361">
                  <c:v>2.044E-2</c:v>
                </c:pt>
                <c:pt idx="362">
                  <c:v>2.129E-2</c:v>
                </c:pt>
                <c:pt idx="363">
                  <c:v>1.9630000000000002E-2</c:v>
                </c:pt>
                <c:pt idx="364">
                  <c:v>2.034E-2</c:v>
                </c:pt>
                <c:pt idx="365">
                  <c:v>2.0559999999999998E-2</c:v>
                </c:pt>
                <c:pt idx="366">
                  <c:v>1.9130000000000001E-2</c:v>
                </c:pt>
                <c:pt idx="367">
                  <c:v>1.975E-2</c:v>
                </c:pt>
                <c:pt idx="368">
                  <c:v>1.985E-2</c:v>
                </c:pt>
                <c:pt idx="369">
                  <c:v>1.951E-2</c:v>
                </c:pt>
                <c:pt idx="370">
                  <c:v>1.8780000000000002E-2</c:v>
                </c:pt>
                <c:pt idx="371">
                  <c:v>1.9290000000000002E-2</c:v>
                </c:pt>
                <c:pt idx="372">
                  <c:v>1.9290000000000002E-2</c:v>
                </c:pt>
                <c:pt idx="373">
                  <c:v>2.0750000000000001E-2</c:v>
                </c:pt>
                <c:pt idx="374">
                  <c:v>1.8919999999999999E-2</c:v>
                </c:pt>
                <c:pt idx="375">
                  <c:v>1.9349999999999999E-2</c:v>
                </c:pt>
                <c:pt idx="376">
                  <c:v>1.967E-2</c:v>
                </c:pt>
                <c:pt idx="377">
                  <c:v>1.9E-2</c:v>
                </c:pt>
                <c:pt idx="378">
                  <c:v>1.9560000000000001E-2</c:v>
                </c:pt>
                <c:pt idx="379">
                  <c:v>1.8780000000000002E-2</c:v>
                </c:pt>
                <c:pt idx="380">
                  <c:v>1.7899999999999999E-2</c:v>
                </c:pt>
                <c:pt idx="381">
                  <c:v>1.8169999999999999E-2</c:v>
                </c:pt>
                <c:pt idx="382">
                  <c:v>1.8290000000000001E-2</c:v>
                </c:pt>
                <c:pt idx="383">
                  <c:v>1.831E-2</c:v>
                </c:pt>
                <c:pt idx="384">
                  <c:v>1.8530000000000001E-2</c:v>
                </c:pt>
                <c:pt idx="385">
                  <c:v>1.7330000000000002E-2</c:v>
                </c:pt>
                <c:pt idx="386">
                  <c:v>1.7260000000000001E-2</c:v>
                </c:pt>
                <c:pt idx="387">
                  <c:v>1.755E-2</c:v>
                </c:pt>
                <c:pt idx="388">
                  <c:v>1.7940000000000001E-2</c:v>
                </c:pt>
                <c:pt idx="389">
                  <c:v>1.7170000000000001E-2</c:v>
                </c:pt>
                <c:pt idx="390">
                  <c:v>1.6920000000000001E-2</c:v>
                </c:pt>
                <c:pt idx="391">
                  <c:v>1.7129999999999999E-2</c:v>
                </c:pt>
                <c:pt idx="392">
                  <c:v>1.7569999999999999E-2</c:v>
                </c:pt>
                <c:pt idx="393">
                  <c:v>1.6719999999999999E-2</c:v>
                </c:pt>
                <c:pt idx="394">
                  <c:v>1.9650000000000001E-2</c:v>
                </c:pt>
                <c:pt idx="395">
                  <c:v>1.7739999999999999E-2</c:v>
                </c:pt>
                <c:pt idx="396">
                  <c:v>1.8010000000000002E-2</c:v>
                </c:pt>
                <c:pt idx="397">
                  <c:v>1.8880000000000001E-2</c:v>
                </c:pt>
                <c:pt idx="398">
                  <c:v>1.7860000000000001E-2</c:v>
                </c:pt>
                <c:pt idx="399">
                  <c:v>1.669E-2</c:v>
                </c:pt>
                <c:pt idx="400">
                  <c:v>1.6789999999999999E-2</c:v>
                </c:pt>
                <c:pt idx="401">
                  <c:v>1.695E-2</c:v>
                </c:pt>
                <c:pt idx="402">
                  <c:v>1.653E-2</c:v>
                </c:pt>
                <c:pt idx="403">
                  <c:v>1.6049999999999998E-2</c:v>
                </c:pt>
                <c:pt idx="404">
                  <c:v>1.5689999999999999E-2</c:v>
                </c:pt>
                <c:pt idx="405">
                  <c:v>1.6420000000000001E-2</c:v>
                </c:pt>
                <c:pt idx="406">
                  <c:v>1.549E-2</c:v>
                </c:pt>
                <c:pt idx="407">
                  <c:v>1.457E-2</c:v>
                </c:pt>
                <c:pt idx="408">
                  <c:v>1.434E-2</c:v>
                </c:pt>
                <c:pt idx="409">
                  <c:v>1.436E-2</c:v>
                </c:pt>
                <c:pt idx="410">
                  <c:v>1.422E-2</c:v>
                </c:pt>
                <c:pt idx="411">
                  <c:v>1.3270000000000001E-2</c:v>
                </c:pt>
                <c:pt idx="412">
                  <c:v>1.265E-2</c:v>
                </c:pt>
                <c:pt idx="413">
                  <c:v>1.3299999999999999E-2</c:v>
                </c:pt>
                <c:pt idx="414">
                  <c:v>1.1560000000000001E-2</c:v>
                </c:pt>
                <c:pt idx="415">
                  <c:v>1.166E-2</c:v>
                </c:pt>
                <c:pt idx="416">
                  <c:v>1.4279999999999999E-2</c:v>
                </c:pt>
                <c:pt idx="417">
                  <c:v>9.1500000000000001E-3</c:v>
                </c:pt>
                <c:pt idx="418">
                  <c:v>1.162E-2</c:v>
                </c:pt>
                <c:pt idx="419">
                  <c:v>1.1180000000000001E-2</c:v>
                </c:pt>
                <c:pt idx="420">
                  <c:v>1.1310000000000001E-2</c:v>
                </c:pt>
                <c:pt idx="421">
                  <c:v>1.1270000000000001E-2</c:v>
                </c:pt>
                <c:pt idx="422">
                  <c:v>1.1509999999999999E-2</c:v>
                </c:pt>
                <c:pt idx="423">
                  <c:v>1.183E-2</c:v>
                </c:pt>
                <c:pt idx="424">
                  <c:v>1.3140000000000001E-2</c:v>
                </c:pt>
                <c:pt idx="425">
                  <c:v>1.272E-2</c:v>
                </c:pt>
                <c:pt idx="426">
                  <c:v>1.191E-2</c:v>
                </c:pt>
                <c:pt idx="427">
                  <c:v>1.205E-2</c:v>
                </c:pt>
                <c:pt idx="428">
                  <c:v>1.3050000000000001E-2</c:v>
                </c:pt>
                <c:pt idx="429">
                  <c:v>1.252E-2</c:v>
                </c:pt>
                <c:pt idx="430">
                  <c:v>1.1820000000000001E-2</c:v>
                </c:pt>
                <c:pt idx="431">
                  <c:v>1.1610000000000001E-2</c:v>
                </c:pt>
                <c:pt idx="432">
                  <c:v>1.1820000000000001E-2</c:v>
                </c:pt>
                <c:pt idx="433">
                  <c:v>1.24E-2</c:v>
                </c:pt>
                <c:pt idx="434">
                  <c:v>1.103E-2</c:v>
                </c:pt>
                <c:pt idx="435">
                  <c:v>1.1169999999999999E-2</c:v>
                </c:pt>
                <c:pt idx="436">
                  <c:v>1.112E-2</c:v>
                </c:pt>
                <c:pt idx="437">
                  <c:v>1.1480000000000001E-2</c:v>
                </c:pt>
                <c:pt idx="438">
                  <c:v>1.091E-2</c:v>
                </c:pt>
                <c:pt idx="439">
                  <c:v>1.18E-2</c:v>
                </c:pt>
                <c:pt idx="440">
                  <c:v>1.172E-2</c:v>
                </c:pt>
                <c:pt idx="441">
                  <c:v>1.137E-2</c:v>
                </c:pt>
                <c:pt idx="442">
                  <c:v>1.231E-2</c:v>
                </c:pt>
                <c:pt idx="443">
                  <c:v>1.1950000000000001E-2</c:v>
                </c:pt>
                <c:pt idx="444">
                  <c:v>1.116E-2</c:v>
                </c:pt>
                <c:pt idx="445">
                  <c:v>1.082E-2</c:v>
                </c:pt>
                <c:pt idx="446">
                  <c:v>1.0330000000000001E-2</c:v>
                </c:pt>
                <c:pt idx="447">
                  <c:v>1.021E-2</c:v>
                </c:pt>
                <c:pt idx="448">
                  <c:v>1.014E-2</c:v>
                </c:pt>
                <c:pt idx="449">
                  <c:v>9.6699999999999998E-3</c:v>
                </c:pt>
                <c:pt idx="450">
                  <c:v>9.92E-3</c:v>
                </c:pt>
                <c:pt idx="451">
                  <c:v>8.7399999999999995E-3</c:v>
                </c:pt>
                <c:pt idx="452">
                  <c:v>8.0999999999999996E-3</c:v>
                </c:pt>
                <c:pt idx="453">
                  <c:v>8.5500000000000003E-3</c:v>
                </c:pt>
                <c:pt idx="454">
                  <c:v>7.9900000000000006E-3</c:v>
                </c:pt>
                <c:pt idx="455">
                  <c:v>8.1399999999999997E-3</c:v>
                </c:pt>
                <c:pt idx="456">
                  <c:v>8.4899999999999993E-3</c:v>
                </c:pt>
                <c:pt idx="457">
                  <c:v>8.6899999999999998E-3</c:v>
                </c:pt>
                <c:pt idx="458">
                  <c:v>8.0000000000000002E-3</c:v>
                </c:pt>
                <c:pt idx="459">
                  <c:v>8.1600000000000006E-3</c:v>
                </c:pt>
                <c:pt idx="460">
                  <c:v>7.4099999999999999E-3</c:v>
                </c:pt>
                <c:pt idx="461">
                  <c:v>6.7299999999999999E-3</c:v>
                </c:pt>
                <c:pt idx="462">
                  <c:v>5.9300000000000004E-3</c:v>
                </c:pt>
                <c:pt idx="463">
                  <c:v>5.5700000000000003E-3</c:v>
                </c:pt>
                <c:pt idx="464">
                  <c:v>5.5799999999999999E-3</c:v>
                </c:pt>
                <c:pt idx="465">
                  <c:v>5.3E-3</c:v>
                </c:pt>
                <c:pt idx="466">
                  <c:v>4.4000000000000003E-3</c:v>
                </c:pt>
                <c:pt idx="467">
                  <c:v>4.7499999999999999E-3</c:v>
                </c:pt>
                <c:pt idx="468">
                  <c:v>4.6499999999999996E-3</c:v>
                </c:pt>
                <c:pt idx="469">
                  <c:v>4.3400000000000001E-3</c:v>
                </c:pt>
                <c:pt idx="470">
                  <c:v>4.2500000000000003E-3</c:v>
                </c:pt>
                <c:pt idx="471">
                  <c:v>4.3099999999999996E-3</c:v>
                </c:pt>
                <c:pt idx="472">
                  <c:v>4.2599999999999999E-3</c:v>
                </c:pt>
                <c:pt idx="473">
                  <c:v>3.5100000000000001E-3</c:v>
                </c:pt>
                <c:pt idx="474">
                  <c:v>3.3400000000000001E-3</c:v>
                </c:pt>
                <c:pt idx="475">
                  <c:v>4.3699999999999998E-3</c:v>
                </c:pt>
                <c:pt idx="476">
                  <c:v>3.7399999999999998E-3</c:v>
                </c:pt>
                <c:pt idx="477">
                  <c:v>3.9399999999999999E-3</c:v>
                </c:pt>
                <c:pt idx="478">
                  <c:v>3.4099999999999998E-3</c:v>
                </c:pt>
                <c:pt idx="479">
                  <c:v>3.2299999999999998E-3</c:v>
                </c:pt>
                <c:pt idx="480">
                  <c:v>3.7200000000000002E-3</c:v>
                </c:pt>
                <c:pt idx="481">
                  <c:v>3.63E-3</c:v>
                </c:pt>
                <c:pt idx="482">
                  <c:v>4.5599999999999998E-3</c:v>
                </c:pt>
                <c:pt idx="483">
                  <c:v>3.82E-3</c:v>
                </c:pt>
                <c:pt idx="484">
                  <c:v>3.13E-3</c:v>
                </c:pt>
                <c:pt idx="485">
                  <c:v>3.1099999999999999E-3</c:v>
                </c:pt>
                <c:pt idx="486">
                  <c:v>3.8700000000000002E-3</c:v>
                </c:pt>
                <c:pt idx="487">
                  <c:v>3.15E-3</c:v>
                </c:pt>
                <c:pt idx="488">
                  <c:v>2.8999999999999998E-3</c:v>
                </c:pt>
                <c:pt idx="489">
                  <c:v>2.5200000000000001E-3</c:v>
                </c:pt>
                <c:pt idx="490">
                  <c:v>2.15E-3</c:v>
                </c:pt>
                <c:pt idx="491">
                  <c:v>2.3700000000000001E-3</c:v>
                </c:pt>
                <c:pt idx="492">
                  <c:v>2.32E-3</c:v>
                </c:pt>
                <c:pt idx="493">
                  <c:v>2.63E-3</c:v>
                </c:pt>
                <c:pt idx="494">
                  <c:v>2.5899999999999999E-3</c:v>
                </c:pt>
                <c:pt idx="495">
                  <c:v>2.4199999999999998E-3</c:v>
                </c:pt>
                <c:pt idx="496">
                  <c:v>2.7599999999999999E-3</c:v>
                </c:pt>
                <c:pt idx="497">
                  <c:v>1.91E-3</c:v>
                </c:pt>
                <c:pt idx="498">
                  <c:v>1.7899999999999999E-3</c:v>
                </c:pt>
                <c:pt idx="499">
                  <c:v>2.0400000000000001E-3</c:v>
                </c:pt>
                <c:pt idx="500">
                  <c:v>2.4199999999999998E-3</c:v>
                </c:pt>
                <c:pt idx="501">
                  <c:v>2.4099999999999998E-3</c:v>
                </c:pt>
                <c:pt idx="502">
                  <c:v>2.82E-3</c:v>
                </c:pt>
                <c:pt idx="503">
                  <c:v>3.2299999999999998E-3</c:v>
                </c:pt>
                <c:pt idx="504">
                  <c:v>3.1099999999999999E-3</c:v>
                </c:pt>
                <c:pt idx="505">
                  <c:v>2.7799999999999999E-3</c:v>
                </c:pt>
                <c:pt idx="506">
                  <c:v>3.0899999999999999E-3</c:v>
                </c:pt>
                <c:pt idx="507">
                  <c:v>2.82E-3</c:v>
                </c:pt>
                <c:pt idx="508">
                  <c:v>2.5600000000000002E-3</c:v>
                </c:pt>
                <c:pt idx="509">
                  <c:v>2.3900000000000002E-3</c:v>
                </c:pt>
                <c:pt idx="510">
                  <c:v>1.6299999999999999E-3</c:v>
                </c:pt>
                <c:pt idx="511">
                  <c:v>1.98E-3</c:v>
                </c:pt>
                <c:pt idx="512">
                  <c:v>2.0699999999999998E-3</c:v>
                </c:pt>
                <c:pt idx="513">
                  <c:v>2.7599999999999999E-3</c:v>
                </c:pt>
                <c:pt idx="514">
                  <c:v>2.2399999999999998E-3</c:v>
                </c:pt>
                <c:pt idx="515">
                  <c:v>2.65E-3</c:v>
                </c:pt>
                <c:pt idx="516">
                  <c:v>3.3899999999999998E-3</c:v>
                </c:pt>
                <c:pt idx="517">
                  <c:v>3.0699999999999998E-3</c:v>
                </c:pt>
                <c:pt idx="518">
                  <c:v>4.15E-3</c:v>
                </c:pt>
                <c:pt idx="519">
                  <c:v>4.0800000000000003E-3</c:v>
                </c:pt>
                <c:pt idx="520">
                  <c:v>4.4900000000000001E-3</c:v>
                </c:pt>
                <c:pt idx="521">
                  <c:v>4.5300000000000002E-3</c:v>
                </c:pt>
                <c:pt idx="522">
                  <c:v>4.9399999999999999E-3</c:v>
                </c:pt>
                <c:pt idx="523">
                  <c:v>4.2599999999999999E-3</c:v>
                </c:pt>
                <c:pt idx="524">
                  <c:v>3.0799999999999998E-3</c:v>
                </c:pt>
                <c:pt idx="525">
                  <c:v>4.7299999999999998E-3</c:v>
                </c:pt>
                <c:pt idx="526">
                  <c:v>3.6900000000000001E-3</c:v>
                </c:pt>
                <c:pt idx="527">
                  <c:v>4.3899999999999998E-3</c:v>
                </c:pt>
                <c:pt idx="528">
                  <c:v>3.8899999999999998E-3</c:v>
                </c:pt>
                <c:pt idx="529">
                  <c:v>3.7299999999999998E-3</c:v>
                </c:pt>
                <c:pt idx="530">
                  <c:v>3.8700000000000002E-3</c:v>
                </c:pt>
                <c:pt idx="531">
                  <c:v>3.7100000000000002E-3</c:v>
                </c:pt>
                <c:pt idx="532">
                  <c:v>3.2399999999999998E-3</c:v>
                </c:pt>
                <c:pt idx="533">
                  <c:v>2.6700000000000001E-3</c:v>
                </c:pt>
                <c:pt idx="534">
                  <c:v>2.31E-3</c:v>
                </c:pt>
                <c:pt idx="535">
                  <c:v>2.1900000000000001E-3</c:v>
                </c:pt>
                <c:pt idx="536">
                  <c:v>2.2499999999999998E-3</c:v>
                </c:pt>
                <c:pt idx="537">
                  <c:v>2.5100000000000001E-3</c:v>
                </c:pt>
                <c:pt idx="538">
                  <c:v>2.3600000000000001E-3</c:v>
                </c:pt>
                <c:pt idx="539">
                  <c:v>2.5300000000000001E-3</c:v>
                </c:pt>
                <c:pt idx="540">
                  <c:v>2.7000000000000001E-3</c:v>
                </c:pt>
                <c:pt idx="541">
                  <c:v>2.7899999999999999E-3</c:v>
                </c:pt>
                <c:pt idx="542">
                  <c:v>2.97E-3</c:v>
                </c:pt>
                <c:pt idx="543">
                  <c:v>2.8600000000000001E-3</c:v>
                </c:pt>
                <c:pt idx="544">
                  <c:v>3.0999999999999999E-3</c:v>
                </c:pt>
                <c:pt idx="545">
                  <c:v>2.7100000000000002E-3</c:v>
                </c:pt>
                <c:pt idx="546">
                  <c:v>2.8999999999999998E-3</c:v>
                </c:pt>
                <c:pt idx="547">
                  <c:v>2.63E-3</c:v>
                </c:pt>
                <c:pt idx="548">
                  <c:v>2.8300000000000001E-3</c:v>
                </c:pt>
                <c:pt idx="549">
                  <c:v>2.3900000000000002E-3</c:v>
                </c:pt>
                <c:pt idx="550">
                  <c:v>2.5300000000000001E-3</c:v>
                </c:pt>
                <c:pt idx="551">
                  <c:v>2.2899999999999999E-3</c:v>
                </c:pt>
                <c:pt idx="552">
                  <c:v>2.47E-3</c:v>
                </c:pt>
                <c:pt idx="553">
                  <c:v>1.8400000000000001E-3</c:v>
                </c:pt>
                <c:pt idx="554">
                  <c:v>2.2499999999999998E-3</c:v>
                </c:pt>
                <c:pt idx="555">
                  <c:v>1.92E-3</c:v>
                </c:pt>
                <c:pt idx="556">
                  <c:v>2.1299999999999999E-3</c:v>
                </c:pt>
                <c:pt idx="557">
                  <c:v>2.0500000000000002E-3</c:v>
                </c:pt>
                <c:pt idx="558">
                  <c:v>3.6900000000000001E-3</c:v>
                </c:pt>
                <c:pt idx="559">
                  <c:v>4.1099999999999999E-3</c:v>
                </c:pt>
                <c:pt idx="560">
                  <c:v>2.9399999999999999E-3</c:v>
                </c:pt>
                <c:pt idx="561">
                  <c:v>4.3E-3</c:v>
                </c:pt>
                <c:pt idx="562">
                  <c:v>4.8500000000000001E-3</c:v>
                </c:pt>
                <c:pt idx="563">
                  <c:v>4.1000000000000003E-3</c:v>
                </c:pt>
                <c:pt idx="564">
                  <c:v>3.3700000000000002E-3</c:v>
                </c:pt>
                <c:pt idx="565">
                  <c:v>4.4200000000000003E-3</c:v>
                </c:pt>
                <c:pt idx="566">
                  <c:v>6.2599999999999999E-3</c:v>
                </c:pt>
                <c:pt idx="567">
                  <c:v>4.9699999999999996E-3</c:v>
                </c:pt>
                <c:pt idx="568">
                  <c:v>4.3800000000000002E-3</c:v>
                </c:pt>
                <c:pt idx="569">
                  <c:v>4.5500000000000002E-3</c:v>
                </c:pt>
                <c:pt idx="570">
                  <c:v>4.7000000000000002E-3</c:v>
                </c:pt>
                <c:pt idx="571">
                  <c:v>5.7499999999999999E-3</c:v>
                </c:pt>
                <c:pt idx="572">
                  <c:v>4.9500000000000004E-3</c:v>
                </c:pt>
                <c:pt idx="573">
                  <c:v>4.3400000000000001E-3</c:v>
                </c:pt>
                <c:pt idx="574">
                  <c:v>7.0099999999999997E-3</c:v>
                </c:pt>
                <c:pt idx="575">
                  <c:v>6.6499999999999997E-3</c:v>
                </c:pt>
                <c:pt idx="576">
                  <c:v>6.2199999999999998E-3</c:v>
                </c:pt>
                <c:pt idx="577">
                  <c:v>4.64E-3</c:v>
                </c:pt>
                <c:pt idx="578">
                  <c:v>6.5599999999999999E-3</c:v>
                </c:pt>
                <c:pt idx="579">
                  <c:v>5.0699999999999999E-3</c:v>
                </c:pt>
                <c:pt idx="580">
                  <c:v>6.5100000000000002E-3</c:v>
                </c:pt>
                <c:pt idx="581">
                  <c:v>5.7299999999999999E-3</c:v>
                </c:pt>
                <c:pt idx="582">
                  <c:v>6.6100000000000004E-3</c:v>
                </c:pt>
                <c:pt idx="583">
                  <c:v>6.1000000000000004E-3</c:v>
                </c:pt>
                <c:pt idx="584">
                  <c:v>7.5799999999999999E-3</c:v>
                </c:pt>
                <c:pt idx="585">
                  <c:v>6.94E-3</c:v>
                </c:pt>
                <c:pt idx="586">
                  <c:v>6.11E-3</c:v>
                </c:pt>
                <c:pt idx="587">
                  <c:v>5.94E-3</c:v>
                </c:pt>
                <c:pt idx="588">
                  <c:v>5.4999999999999997E-3</c:v>
                </c:pt>
                <c:pt idx="589">
                  <c:v>5.5700000000000003E-3</c:v>
                </c:pt>
                <c:pt idx="590">
                  <c:v>6.8300000000000001E-3</c:v>
                </c:pt>
                <c:pt idx="591">
                  <c:v>6.1000000000000004E-3</c:v>
                </c:pt>
                <c:pt idx="592">
                  <c:v>6.3099999999999996E-3</c:v>
                </c:pt>
                <c:pt idx="593">
                  <c:v>6.6600000000000001E-3</c:v>
                </c:pt>
                <c:pt idx="594">
                  <c:v>7.7499999999999999E-3</c:v>
                </c:pt>
                <c:pt idx="595">
                  <c:v>6.3499999999999997E-3</c:v>
                </c:pt>
                <c:pt idx="596">
                  <c:v>7.3899999999999999E-3</c:v>
                </c:pt>
                <c:pt idx="597">
                  <c:v>7.3099999999999997E-3</c:v>
                </c:pt>
                <c:pt idx="598">
                  <c:v>8.8900000000000003E-3</c:v>
                </c:pt>
                <c:pt idx="599">
                  <c:v>7.4700000000000001E-3</c:v>
                </c:pt>
                <c:pt idx="600">
                  <c:v>9.1999999999999998E-3</c:v>
                </c:pt>
                <c:pt idx="601">
                  <c:v>7.79E-3</c:v>
                </c:pt>
                <c:pt idx="602">
                  <c:v>8.0999999999999996E-3</c:v>
                </c:pt>
                <c:pt idx="603">
                  <c:v>8.2199999999999999E-3</c:v>
                </c:pt>
                <c:pt idx="604">
                  <c:v>8.2699999999999996E-3</c:v>
                </c:pt>
                <c:pt idx="605">
                  <c:v>8.09E-3</c:v>
                </c:pt>
                <c:pt idx="606">
                  <c:v>7.9399999999999991E-3</c:v>
                </c:pt>
                <c:pt idx="607">
                  <c:v>6.5199999999999998E-3</c:v>
                </c:pt>
                <c:pt idx="608">
                  <c:v>6.6800000000000002E-3</c:v>
                </c:pt>
                <c:pt idx="609">
                  <c:v>7.7999999999999996E-3</c:v>
                </c:pt>
                <c:pt idx="610">
                  <c:v>5.62E-3</c:v>
                </c:pt>
                <c:pt idx="611">
                  <c:v>5.1900000000000002E-3</c:v>
                </c:pt>
                <c:pt idx="612">
                  <c:v>5.0600000000000003E-3</c:v>
                </c:pt>
                <c:pt idx="613">
                  <c:v>5.79E-3</c:v>
                </c:pt>
                <c:pt idx="614">
                  <c:v>7.3499999999999998E-3</c:v>
                </c:pt>
                <c:pt idx="615">
                  <c:v>7.3499999999999998E-3</c:v>
                </c:pt>
                <c:pt idx="616">
                  <c:v>6.4099999999999999E-3</c:v>
                </c:pt>
                <c:pt idx="617">
                  <c:v>7.4000000000000003E-3</c:v>
                </c:pt>
                <c:pt idx="618">
                  <c:v>7.1399999999999996E-3</c:v>
                </c:pt>
                <c:pt idx="619">
                  <c:v>8.2500000000000004E-3</c:v>
                </c:pt>
                <c:pt idx="620">
                  <c:v>7.8700000000000003E-3</c:v>
                </c:pt>
                <c:pt idx="621">
                  <c:v>7.6699999999999997E-3</c:v>
                </c:pt>
                <c:pt idx="622">
                  <c:v>8.6E-3</c:v>
                </c:pt>
                <c:pt idx="623">
                  <c:v>7.0299999999999998E-3</c:v>
                </c:pt>
                <c:pt idx="624">
                  <c:v>7.1199999999999996E-3</c:v>
                </c:pt>
                <c:pt idx="625">
                  <c:v>7.6499999999999997E-3</c:v>
                </c:pt>
                <c:pt idx="626">
                  <c:v>7.3899999999999999E-3</c:v>
                </c:pt>
                <c:pt idx="627">
                  <c:v>8.4200000000000004E-3</c:v>
                </c:pt>
                <c:pt idx="628">
                  <c:v>8.7399999999999995E-3</c:v>
                </c:pt>
                <c:pt idx="629">
                  <c:v>8.9899999999999997E-3</c:v>
                </c:pt>
                <c:pt idx="630">
                  <c:v>9.2200000000000008E-3</c:v>
                </c:pt>
                <c:pt idx="631">
                  <c:v>8.5699999999999995E-3</c:v>
                </c:pt>
                <c:pt idx="632">
                  <c:v>8.9599999999999992E-3</c:v>
                </c:pt>
                <c:pt idx="633">
                  <c:v>9.6200000000000001E-3</c:v>
                </c:pt>
                <c:pt idx="634">
                  <c:v>1.0070000000000001E-2</c:v>
                </c:pt>
                <c:pt idx="635">
                  <c:v>1.0070000000000001E-2</c:v>
                </c:pt>
                <c:pt idx="636">
                  <c:v>9.9900000000000006E-3</c:v>
                </c:pt>
                <c:pt idx="637">
                  <c:v>1.0059999999999999E-2</c:v>
                </c:pt>
                <c:pt idx="638">
                  <c:v>9.8600000000000007E-3</c:v>
                </c:pt>
                <c:pt idx="639">
                  <c:v>1.076E-2</c:v>
                </c:pt>
                <c:pt idx="640">
                  <c:v>1.09E-2</c:v>
                </c:pt>
                <c:pt idx="641">
                  <c:v>1.017E-2</c:v>
                </c:pt>
                <c:pt idx="642">
                  <c:v>1.048E-2</c:v>
                </c:pt>
                <c:pt idx="643">
                  <c:v>1.0540000000000001E-2</c:v>
                </c:pt>
                <c:pt idx="644">
                  <c:v>1.3599999999999999E-2</c:v>
                </c:pt>
                <c:pt idx="645">
                  <c:v>1.3010000000000001E-2</c:v>
                </c:pt>
                <c:pt idx="646">
                  <c:v>1.234E-2</c:v>
                </c:pt>
                <c:pt idx="647">
                  <c:v>1.2999999999999999E-2</c:v>
                </c:pt>
                <c:pt idx="648">
                  <c:v>1.2869999999999999E-2</c:v>
                </c:pt>
                <c:pt idx="649">
                  <c:v>1.231E-2</c:v>
                </c:pt>
                <c:pt idx="650">
                  <c:v>1.044E-2</c:v>
                </c:pt>
                <c:pt idx="651">
                  <c:v>9.8600000000000007E-3</c:v>
                </c:pt>
                <c:pt idx="652">
                  <c:v>9.5300000000000003E-3</c:v>
                </c:pt>
                <c:pt idx="653">
                  <c:v>9.2499999999999995E-3</c:v>
                </c:pt>
                <c:pt idx="654">
                  <c:v>8.6499999999999997E-3</c:v>
                </c:pt>
                <c:pt idx="655">
                  <c:v>8.6800000000000002E-3</c:v>
                </c:pt>
                <c:pt idx="656">
                  <c:v>1.085E-2</c:v>
                </c:pt>
                <c:pt idx="657">
                  <c:v>1.055E-2</c:v>
                </c:pt>
                <c:pt idx="658">
                  <c:v>9.5899999999999996E-3</c:v>
                </c:pt>
                <c:pt idx="659">
                  <c:v>9.5499999999999995E-3</c:v>
                </c:pt>
                <c:pt idx="660">
                  <c:v>8.4399999999999996E-3</c:v>
                </c:pt>
                <c:pt idx="661">
                  <c:v>7.5799999999999999E-3</c:v>
                </c:pt>
                <c:pt idx="662">
                  <c:v>8.0999999999999996E-3</c:v>
                </c:pt>
                <c:pt idx="663">
                  <c:v>8.5000000000000006E-3</c:v>
                </c:pt>
                <c:pt idx="664">
                  <c:v>4.8500000000000001E-3</c:v>
                </c:pt>
                <c:pt idx="665">
                  <c:v>3.8500000000000001E-3</c:v>
                </c:pt>
                <c:pt idx="666">
                  <c:v>5.5399999999999998E-3</c:v>
                </c:pt>
                <c:pt idx="667">
                  <c:v>5.2700000000000004E-3</c:v>
                </c:pt>
                <c:pt idx="668">
                  <c:v>5.9800000000000001E-3</c:v>
                </c:pt>
                <c:pt idx="669">
                  <c:v>4.7200000000000002E-3</c:v>
                </c:pt>
                <c:pt idx="670">
                  <c:v>4.0000000000000001E-3</c:v>
                </c:pt>
                <c:pt idx="671">
                  <c:v>4.1700000000000001E-3</c:v>
                </c:pt>
                <c:pt idx="672">
                  <c:v>3.8700000000000002E-3</c:v>
                </c:pt>
                <c:pt idx="673">
                  <c:v>4.96E-3</c:v>
                </c:pt>
                <c:pt idx="674">
                  <c:v>5.4900000000000001E-3</c:v>
                </c:pt>
                <c:pt idx="675">
                  <c:v>4.1900000000000001E-3</c:v>
                </c:pt>
                <c:pt idx="676">
                  <c:v>5.5399999999999998E-3</c:v>
                </c:pt>
                <c:pt idx="677">
                  <c:v>5.0699999999999999E-3</c:v>
                </c:pt>
                <c:pt idx="678">
                  <c:v>4.7099999999999998E-3</c:v>
                </c:pt>
                <c:pt idx="679">
                  <c:v>4.4999999999999997E-3</c:v>
                </c:pt>
                <c:pt idx="680">
                  <c:v>7.7799999999999996E-3</c:v>
                </c:pt>
                <c:pt idx="681">
                  <c:v>8.1099999999999992E-3</c:v>
                </c:pt>
                <c:pt idx="682">
                  <c:v>6.62E-3</c:v>
                </c:pt>
                <c:pt idx="683">
                  <c:v>7.1500000000000001E-3</c:v>
                </c:pt>
                <c:pt idx="684">
                  <c:v>8.2799999999999992E-3</c:v>
                </c:pt>
                <c:pt idx="685">
                  <c:v>8.8999999999999999E-3</c:v>
                </c:pt>
                <c:pt idx="686">
                  <c:v>8.3499999999999998E-3</c:v>
                </c:pt>
                <c:pt idx="687">
                  <c:v>9.1000000000000004E-3</c:v>
                </c:pt>
                <c:pt idx="688">
                  <c:v>7.3099999999999997E-3</c:v>
                </c:pt>
                <c:pt idx="689">
                  <c:v>1.0829999999999999E-2</c:v>
                </c:pt>
                <c:pt idx="690">
                  <c:v>1.0370000000000001E-2</c:v>
                </c:pt>
                <c:pt idx="691">
                  <c:v>8.5599999999999999E-3</c:v>
                </c:pt>
                <c:pt idx="692">
                  <c:v>9.41E-3</c:v>
                </c:pt>
                <c:pt idx="693">
                  <c:v>8.9499999999999996E-3</c:v>
                </c:pt>
                <c:pt idx="694">
                  <c:v>8.8800000000000007E-3</c:v>
                </c:pt>
                <c:pt idx="695">
                  <c:v>9.4800000000000006E-3</c:v>
                </c:pt>
                <c:pt idx="696">
                  <c:v>1.0670000000000001E-2</c:v>
                </c:pt>
                <c:pt idx="697">
                  <c:v>1.123E-2</c:v>
                </c:pt>
                <c:pt idx="698">
                  <c:v>9.7000000000000003E-3</c:v>
                </c:pt>
                <c:pt idx="699">
                  <c:v>1.0580000000000001E-2</c:v>
                </c:pt>
                <c:pt idx="700">
                  <c:v>8.4899999999999993E-3</c:v>
                </c:pt>
                <c:pt idx="701">
                  <c:v>1.0710000000000001E-2</c:v>
                </c:pt>
                <c:pt idx="702">
                  <c:v>9.1000000000000004E-3</c:v>
                </c:pt>
                <c:pt idx="703">
                  <c:v>1.0800000000000001E-2</c:v>
                </c:pt>
                <c:pt idx="704">
                  <c:v>1.108E-2</c:v>
                </c:pt>
                <c:pt idx="705">
                  <c:v>9.4900000000000002E-3</c:v>
                </c:pt>
                <c:pt idx="706">
                  <c:v>1.1350000000000001E-2</c:v>
                </c:pt>
                <c:pt idx="707">
                  <c:v>1.132E-2</c:v>
                </c:pt>
                <c:pt idx="708">
                  <c:v>8.9499999999999996E-3</c:v>
                </c:pt>
                <c:pt idx="709">
                  <c:v>7.3499999999999998E-3</c:v>
                </c:pt>
                <c:pt idx="710">
                  <c:v>9.2099999999999994E-3</c:v>
                </c:pt>
                <c:pt idx="711">
                  <c:v>9.6900000000000007E-3</c:v>
                </c:pt>
                <c:pt idx="712">
                  <c:v>9.7300000000000008E-3</c:v>
                </c:pt>
                <c:pt idx="713">
                  <c:v>1.0699999999999999E-2</c:v>
                </c:pt>
                <c:pt idx="714">
                  <c:v>9.5700000000000004E-3</c:v>
                </c:pt>
                <c:pt idx="715">
                  <c:v>9.6699999999999998E-3</c:v>
                </c:pt>
                <c:pt idx="716">
                  <c:v>9.0699999999999999E-3</c:v>
                </c:pt>
                <c:pt idx="717">
                  <c:v>8.9800000000000001E-3</c:v>
                </c:pt>
                <c:pt idx="718">
                  <c:v>1.0030000000000001E-2</c:v>
                </c:pt>
                <c:pt idx="719">
                  <c:v>9.6399999999999993E-3</c:v>
                </c:pt>
                <c:pt idx="720">
                  <c:v>9.1400000000000006E-3</c:v>
                </c:pt>
                <c:pt idx="721">
                  <c:v>7.8600000000000007E-3</c:v>
                </c:pt>
                <c:pt idx="722">
                  <c:v>8.4700000000000001E-3</c:v>
                </c:pt>
                <c:pt idx="723">
                  <c:v>8.3400000000000002E-3</c:v>
                </c:pt>
                <c:pt idx="724">
                  <c:v>7.9399999999999991E-3</c:v>
                </c:pt>
                <c:pt idx="725">
                  <c:v>8.2799999999999992E-3</c:v>
                </c:pt>
                <c:pt idx="726">
                  <c:v>8.4600000000000005E-3</c:v>
                </c:pt>
                <c:pt idx="727">
                  <c:v>7.2300000000000003E-3</c:v>
                </c:pt>
                <c:pt idx="728">
                  <c:v>7.1199999999999996E-3</c:v>
                </c:pt>
                <c:pt idx="729">
                  <c:v>6.8300000000000001E-3</c:v>
                </c:pt>
                <c:pt idx="730">
                  <c:v>7.2300000000000003E-3</c:v>
                </c:pt>
                <c:pt idx="731">
                  <c:v>6.8199999999999997E-3</c:v>
                </c:pt>
                <c:pt idx="732">
                  <c:v>6.5700000000000003E-3</c:v>
                </c:pt>
                <c:pt idx="733">
                  <c:v>6.7499999999999999E-3</c:v>
                </c:pt>
                <c:pt idx="734">
                  <c:v>5.77E-3</c:v>
                </c:pt>
                <c:pt idx="735">
                  <c:v>6.1799999999999997E-3</c:v>
                </c:pt>
                <c:pt idx="736">
                  <c:v>6.9199999999999999E-3</c:v>
                </c:pt>
                <c:pt idx="737">
                  <c:v>7.3000000000000001E-3</c:v>
                </c:pt>
                <c:pt idx="738">
                  <c:v>5.1700000000000001E-3</c:v>
                </c:pt>
                <c:pt idx="739">
                  <c:v>5.6800000000000002E-3</c:v>
                </c:pt>
                <c:pt idx="740">
                  <c:v>6.7400000000000003E-3</c:v>
                </c:pt>
                <c:pt idx="741">
                  <c:v>4.8399999999999997E-3</c:v>
                </c:pt>
                <c:pt idx="742">
                  <c:v>4.9199999999999999E-3</c:v>
                </c:pt>
                <c:pt idx="743">
                  <c:v>3.8600000000000001E-3</c:v>
                </c:pt>
                <c:pt idx="744">
                  <c:v>4.0499999999999998E-3</c:v>
                </c:pt>
                <c:pt idx="745">
                  <c:v>4.6299999999999996E-3</c:v>
                </c:pt>
                <c:pt idx="746">
                  <c:v>4.13E-3</c:v>
                </c:pt>
                <c:pt idx="747">
                  <c:v>4.5199999999999997E-3</c:v>
                </c:pt>
                <c:pt idx="748">
                  <c:v>5.1000000000000004E-3</c:v>
                </c:pt>
                <c:pt idx="749">
                  <c:v>5.5300000000000002E-3</c:v>
                </c:pt>
                <c:pt idx="750">
                  <c:v>7.6400000000000001E-3</c:v>
                </c:pt>
                <c:pt idx="751">
                  <c:v>6.9899999999999997E-3</c:v>
                </c:pt>
                <c:pt idx="752">
                  <c:v>7.1000000000000004E-3</c:v>
                </c:pt>
                <c:pt idx="753">
                  <c:v>6.3200000000000001E-3</c:v>
                </c:pt>
                <c:pt idx="754">
                  <c:v>7.2500000000000004E-3</c:v>
                </c:pt>
                <c:pt idx="755">
                  <c:v>7.8100000000000001E-3</c:v>
                </c:pt>
                <c:pt idx="756">
                  <c:v>7.0200000000000002E-3</c:v>
                </c:pt>
                <c:pt idx="757">
                  <c:v>7.3899999999999999E-3</c:v>
                </c:pt>
                <c:pt idx="758">
                  <c:v>7.4400000000000004E-3</c:v>
                </c:pt>
                <c:pt idx="759">
                  <c:v>7.9600000000000001E-3</c:v>
                </c:pt>
                <c:pt idx="760">
                  <c:v>9.4500000000000001E-3</c:v>
                </c:pt>
                <c:pt idx="761">
                  <c:v>8.0599999999999995E-3</c:v>
                </c:pt>
                <c:pt idx="762">
                  <c:v>6.9899999999999997E-3</c:v>
                </c:pt>
                <c:pt idx="763">
                  <c:v>7.28E-3</c:v>
                </c:pt>
                <c:pt idx="764">
                  <c:v>7.1000000000000004E-3</c:v>
                </c:pt>
                <c:pt idx="765">
                  <c:v>6.5700000000000003E-3</c:v>
                </c:pt>
                <c:pt idx="766">
                  <c:v>6.5599999999999999E-3</c:v>
                </c:pt>
                <c:pt idx="767">
                  <c:v>8.3599999999999994E-3</c:v>
                </c:pt>
                <c:pt idx="768">
                  <c:v>7.5799999999999999E-3</c:v>
                </c:pt>
                <c:pt idx="769">
                  <c:v>6.9300000000000004E-3</c:v>
                </c:pt>
                <c:pt idx="770">
                  <c:v>6.9499999999999996E-3</c:v>
                </c:pt>
                <c:pt idx="771">
                  <c:v>8.0400000000000003E-3</c:v>
                </c:pt>
                <c:pt idx="772">
                  <c:v>7.3200000000000001E-3</c:v>
                </c:pt>
                <c:pt idx="773">
                  <c:v>7.2300000000000003E-3</c:v>
                </c:pt>
                <c:pt idx="774">
                  <c:v>9.8600000000000007E-3</c:v>
                </c:pt>
                <c:pt idx="775">
                  <c:v>9.3100000000000006E-3</c:v>
                </c:pt>
                <c:pt idx="776">
                  <c:v>1.005E-2</c:v>
                </c:pt>
                <c:pt idx="777">
                  <c:v>9.3100000000000006E-3</c:v>
                </c:pt>
                <c:pt idx="778">
                  <c:v>8.8500000000000002E-3</c:v>
                </c:pt>
                <c:pt idx="779">
                  <c:v>9.1199999999999996E-3</c:v>
                </c:pt>
                <c:pt idx="780">
                  <c:v>7.8100000000000001E-3</c:v>
                </c:pt>
                <c:pt idx="781">
                  <c:v>8.3400000000000002E-3</c:v>
                </c:pt>
                <c:pt idx="782">
                  <c:v>9.8300000000000002E-3</c:v>
                </c:pt>
                <c:pt idx="783">
                  <c:v>1.017E-2</c:v>
                </c:pt>
                <c:pt idx="784">
                  <c:v>1.1979999999999999E-2</c:v>
                </c:pt>
                <c:pt idx="785">
                  <c:v>1.303E-2</c:v>
                </c:pt>
                <c:pt idx="786">
                  <c:v>1.34E-2</c:v>
                </c:pt>
                <c:pt idx="787">
                  <c:v>1.1180000000000001E-2</c:v>
                </c:pt>
                <c:pt idx="788">
                  <c:v>1.094E-2</c:v>
                </c:pt>
                <c:pt idx="789">
                  <c:v>1.047E-2</c:v>
                </c:pt>
                <c:pt idx="790">
                  <c:v>9.3699999999999999E-3</c:v>
                </c:pt>
                <c:pt idx="791">
                  <c:v>9.6399999999999993E-3</c:v>
                </c:pt>
                <c:pt idx="792">
                  <c:v>1.013E-2</c:v>
                </c:pt>
                <c:pt idx="793">
                  <c:v>9.0299999999999998E-3</c:v>
                </c:pt>
                <c:pt idx="794">
                  <c:v>9.5899999999999996E-3</c:v>
                </c:pt>
                <c:pt idx="795">
                  <c:v>9.6699999999999998E-3</c:v>
                </c:pt>
                <c:pt idx="796">
                  <c:v>1.0789999999999999E-2</c:v>
                </c:pt>
                <c:pt idx="797">
                  <c:v>1.0240000000000001E-2</c:v>
                </c:pt>
                <c:pt idx="798">
                  <c:v>9.9299999999999996E-3</c:v>
                </c:pt>
                <c:pt idx="799">
                  <c:v>1.1010000000000001E-2</c:v>
                </c:pt>
                <c:pt idx="800">
                  <c:v>8.7200000000000003E-3</c:v>
                </c:pt>
                <c:pt idx="801">
                  <c:v>8.9300000000000004E-3</c:v>
                </c:pt>
                <c:pt idx="802">
                  <c:v>9.4599999999999997E-3</c:v>
                </c:pt>
                <c:pt idx="803">
                  <c:v>9.1999999999999998E-3</c:v>
                </c:pt>
                <c:pt idx="804">
                  <c:v>8.7799999999999996E-3</c:v>
                </c:pt>
                <c:pt idx="805">
                  <c:v>8.6700000000000006E-3</c:v>
                </c:pt>
                <c:pt idx="806">
                  <c:v>9.5600000000000008E-3</c:v>
                </c:pt>
                <c:pt idx="807">
                  <c:v>1.0970000000000001E-2</c:v>
                </c:pt>
                <c:pt idx="808">
                  <c:v>1.1849999999999999E-2</c:v>
                </c:pt>
                <c:pt idx="809">
                  <c:v>1.239E-2</c:v>
                </c:pt>
                <c:pt idx="810">
                  <c:v>1.1310000000000001E-2</c:v>
                </c:pt>
                <c:pt idx="811">
                  <c:v>9.6100000000000005E-3</c:v>
                </c:pt>
                <c:pt idx="812">
                  <c:v>1.052E-2</c:v>
                </c:pt>
                <c:pt idx="813">
                  <c:v>1.0070000000000001E-2</c:v>
                </c:pt>
                <c:pt idx="814">
                  <c:v>1.018E-2</c:v>
                </c:pt>
                <c:pt idx="815">
                  <c:v>1.0710000000000001E-2</c:v>
                </c:pt>
                <c:pt idx="816">
                  <c:v>1.1310000000000001E-2</c:v>
                </c:pt>
                <c:pt idx="817">
                  <c:v>1.2670000000000001E-2</c:v>
                </c:pt>
                <c:pt idx="818">
                  <c:v>1.278E-2</c:v>
                </c:pt>
                <c:pt idx="819">
                  <c:v>1.2659999999999999E-2</c:v>
                </c:pt>
                <c:pt idx="820">
                  <c:v>1.256E-2</c:v>
                </c:pt>
                <c:pt idx="821">
                  <c:v>1.047E-2</c:v>
                </c:pt>
                <c:pt idx="822">
                  <c:v>9.8300000000000002E-3</c:v>
                </c:pt>
                <c:pt idx="823">
                  <c:v>1.069E-2</c:v>
                </c:pt>
                <c:pt idx="824">
                  <c:v>1.03E-2</c:v>
                </c:pt>
                <c:pt idx="825">
                  <c:v>1.0160000000000001E-2</c:v>
                </c:pt>
                <c:pt idx="826">
                  <c:v>1.064E-2</c:v>
                </c:pt>
                <c:pt idx="827">
                  <c:v>1.031E-2</c:v>
                </c:pt>
                <c:pt idx="828">
                  <c:v>1.325E-2</c:v>
                </c:pt>
                <c:pt idx="829">
                  <c:v>1.6279999999999999E-2</c:v>
                </c:pt>
                <c:pt idx="830">
                  <c:v>1.37E-2</c:v>
                </c:pt>
                <c:pt idx="831">
                  <c:v>1.418E-2</c:v>
                </c:pt>
                <c:pt idx="832">
                  <c:v>1.308E-2</c:v>
                </c:pt>
                <c:pt idx="833">
                  <c:v>1.106E-2</c:v>
                </c:pt>
                <c:pt idx="834">
                  <c:v>1.052E-2</c:v>
                </c:pt>
                <c:pt idx="835">
                  <c:v>1.014E-2</c:v>
                </c:pt>
                <c:pt idx="836">
                  <c:v>1.0059999999999999E-2</c:v>
                </c:pt>
                <c:pt idx="837">
                  <c:v>1.129E-2</c:v>
                </c:pt>
                <c:pt idx="838">
                  <c:v>1.1520000000000001E-2</c:v>
                </c:pt>
                <c:pt idx="839">
                  <c:v>1.2489999999999999E-2</c:v>
                </c:pt>
                <c:pt idx="840">
                  <c:v>1.6459999999999999E-2</c:v>
                </c:pt>
                <c:pt idx="841">
                  <c:v>1.8720000000000001E-2</c:v>
                </c:pt>
                <c:pt idx="842">
                  <c:v>1.7000000000000001E-2</c:v>
                </c:pt>
                <c:pt idx="843">
                  <c:v>1.864E-2</c:v>
                </c:pt>
                <c:pt idx="844">
                  <c:v>1.473E-2</c:v>
                </c:pt>
                <c:pt idx="845">
                  <c:v>1.7160000000000002E-2</c:v>
                </c:pt>
                <c:pt idx="846">
                  <c:v>1.669E-2</c:v>
                </c:pt>
                <c:pt idx="847">
                  <c:v>1.7670000000000002E-2</c:v>
                </c:pt>
                <c:pt idx="848">
                  <c:v>2.1229999999999999E-2</c:v>
                </c:pt>
                <c:pt idx="849">
                  <c:v>2.3709999999999998E-2</c:v>
                </c:pt>
                <c:pt idx="850">
                  <c:v>2.596E-2</c:v>
                </c:pt>
                <c:pt idx="851">
                  <c:v>2.7779999999999999E-2</c:v>
                </c:pt>
                <c:pt idx="852">
                  <c:v>2.4670000000000001E-2</c:v>
                </c:pt>
                <c:pt idx="853">
                  <c:v>2.5649999999999999E-2</c:v>
                </c:pt>
                <c:pt idx="854">
                  <c:v>2.4060000000000002E-2</c:v>
                </c:pt>
                <c:pt idx="855">
                  <c:v>2.3199999999999998E-2</c:v>
                </c:pt>
                <c:pt idx="856">
                  <c:v>2.351E-2</c:v>
                </c:pt>
                <c:pt idx="857">
                  <c:v>2.3369999999999998E-2</c:v>
                </c:pt>
                <c:pt idx="858">
                  <c:v>2.4840000000000001E-2</c:v>
                </c:pt>
                <c:pt idx="859">
                  <c:v>2.836E-2</c:v>
                </c:pt>
                <c:pt idx="860">
                  <c:v>3.2460000000000003E-2</c:v>
                </c:pt>
                <c:pt idx="861">
                  <c:v>3.2570000000000002E-2</c:v>
                </c:pt>
                <c:pt idx="862">
                  <c:v>3.1179999999999999E-2</c:v>
                </c:pt>
                <c:pt idx="863">
                  <c:v>3.2719999999999999E-2</c:v>
                </c:pt>
                <c:pt idx="864">
                  <c:v>2.9839999999999998E-2</c:v>
                </c:pt>
                <c:pt idx="865">
                  <c:v>2.6970000000000001E-2</c:v>
                </c:pt>
                <c:pt idx="866">
                  <c:v>3.1179999999999999E-2</c:v>
                </c:pt>
                <c:pt idx="867">
                  <c:v>2.7859999999999999E-2</c:v>
                </c:pt>
                <c:pt idx="868">
                  <c:v>3.0329999999999999E-2</c:v>
                </c:pt>
                <c:pt idx="869">
                  <c:v>2.564E-2</c:v>
                </c:pt>
                <c:pt idx="870">
                  <c:v>2.0539999999999999E-2</c:v>
                </c:pt>
                <c:pt idx="871">
                  <c:v>2.1399999999999999E-2</c:v>
                </c:pt>
                <c:pt idx="872">
                  <c:v>2.282E-2</c:v>
                </c:pt>
                <c:pt idx="873">
                  <c:v>2.3279999999999999E-2</c:v>
                </c:pt>
                <c:pt idx="874">
                  <c:v>2.4080000000000001E-2</c:v>
                </c:pt>
                <c:pt idx="875">
                  <c:v>2.266E-2</c:v>
                </c:pt>
                <c:pt idx="876">
                  <c:v>2.2519999999999998E-2</c:v>
                </c:pt>
                <c:pt idx="877">
                  <c:v>2.3300000000000001E-2</c:v>
                </c:pt>
                <c:pt idx="878">
                  <c:v>2.2349999999999998E-2</c:v>
                </c:pt>
                <c:pt idx="879">
                  <c:v>1.9740000000000001E-2</c:v>
                </c:pt>
                <c:pt idx="880">
                  <c:v>2.095E-2</c:v>
                </c:pt>
                <c:pt idx="881">
                  <c:v>2.564E-2</c:v>
                </c:pt>
                <c:pt idx="882">
                  <c:v>2.8969999999999999E-2</c:v>
                </c:pt>
                <c:pt idx="883">
                  <c:v>2.545E-2</c:v>
                </c:pt>
                <c:pt idx="884">
                  <c:v>2.359E-2</c:v>
                </c:pt>
                <c:pt idx="885">
                  <c:v>2.087E-2</c:v>
                </c:pt>
                <c:pt idx="886">
                  <c:v>2.1649999999999999E-2</c:v>
                </c:pt>
                <c:pt idx="887">
                  <c:v>2.3779999999999999E-2</c:v>
                </c:pt>
                <c:pt idx="888">
                  <c:v>2.8049999999999999E-2</c:v>
                </c:pt>
                <c:pt idx="889">
                  <c:v>2.58E-2</c:v>
                </c:pt>
                <c:pt idx="890">
                  <c:v>2.1909999999999999E-2</c:v>
                </c:pt>
                <c:pt idx="891">
                  <c:v>2.4209999999999999E-2</c:v>
                </c:pt>
                <c:pt idx="892">
                  <c:v>2.4680000000000001E-2</c:v>
                </c:pt>
                <c:pt idx="893">
                  <c:v>2.2859999999999998E-2</c:v>
                </c:pt>
                <c:pt idx="894">
                  <c:v>2.324E-2</c:v>
                </c:pt>
                <c:pt idx="895">
                  <c:v>2.6579999999999999E-2</c:v>
                </c:pt>
                <c:pt idx="896">
                  <c:v>2.6110000000000001E-2</c:v>
                </c:pt>
                <c:pt idx="897">
                  <c:v>2.2950000000000002E-2</c:v>
                </c:pt>
                <c:pt idx="898">
                  <c:v>2.1940000000000001E-2</c:v>
                </c:pt>
                <c:pt idx="899">
                  <c:v>0.02</c:v>
                </c:pt>
                <c:pt idx="900">
                  <c:v>2.1819999999999999E-2</c:v>
                </c:pt>
                <c:pt idx="901">
                  <c:v>2.3480000000000001E-2</c:v>
                </c:pt>
                <c:pt idx="902">
                  <c:v>1.976E-2</c:v>
                </c:pt>
                <c:pt idx="903">
                  <c:v>1.891E-2</c:v>
                </c:pt>
                <c:pt idx="904">
                  <c:v>1.916E-2</c:v>
                </c:pt>
                <c:pt idx="905">
                  <c:v>1.8579999999999999E-2</c:v>
                </c:pt>
                <c:pt idx="906">
                  <c:v>1.6910000000000001E-2</c:v>
                </c:pt>
                <c:pt idx="907">
                  <c:v>2.0119999999999999E-2</c:v>
                </c:pt>
                <c:pt idx="908">
                  <c:v>1.686E-2</c:v>
                </c:pt>
                <c:pt idx="909">
                  <c:v>1.465E-2</c:v>
                </c:pt>
                <c:pt idx="910">
                  <c:v>1.2699999999999999E-2</c:v>
                </c:pt>
                <c:pt idx="911">
                  <c:v>1.1180000000000001E-2</c:v>
                </c:pt>
                <c:pt idx="912">
                  <c:v>9.9100000000000004E-3</c:v>
                </c:pt>
                <c:pt idx="913">
                  <c:v>7.8300000000000002E-3</c:v>
                </c:pt>
                <c:pt idx="914">
                  <c:v>1.102E-2</c:v>
                </c:pt>
                <c:pt idx="915">
                  <c:v>1.2160000000000001E-2</c:v>
                </c:pt>
                <c:pt idx="916">
                  <c:v>1.2699999999999999E-2</c:v>
                </c:pt>
                <c:pt idx="917">
                  <c:v>1.372E-2</c:v>
                </c:pt>
                <c:pt idx="918">
                  <c:v>1.273E-2</c:v>
                </c:pt>
                <c:pt idx="919">
                  <c:v>1.223E-2</c:v>
                </c:pt>
                <c:pt idx="920">
                  <c:v>1.238E-2</c:v>
                </c:pt>
                <c:pt idx="921">
                  <c:v>1.2829999999999999E-2</c:v>
                </c:pt>
                <c:pt idx="922">
                  <c:v>1.349E-2</c:v>
                </c:pt>
                <c:pt idx="923">
                  <c:v>1.336E-2</c:v>
                </c:pt>
                <c:pt idx="924">
                  <c:v>9.0500000000000008E-3</c:v>
                </c:pt>
                <c:pt idx="925">
                  <c:v>1.0109999999999999E-2</c:v>
                </c:pt>
                <c:pt idx="926">
                  <c:v>1.291E-2</c:v>
                </c:pt>
                <c:pt idx="927">
                  <c:v>1.197E-2</c:v>
                </c:pt>
                <c:pt idx="928">
                  <c:v>1.093E-2</c:v>
                </c:pt>
                <c:pt idx="929">
                  <c:v>9.4599999999999997E-3</c:v>
                </c:pt>
                <c:pt idx="930">
                  <c:v>1.1599999999999999E-2</c:v>
                </c:pt>
                <c:pt idx="931">
                  <c:v>1.206E-2</c:v>
                </c:pt>
                <c:pt idx="932">
                  <c:v>1.09E-2</c:v>
                </c:pt>
                <c:pt idx="933">
                  <c:v>1.089E-2</c:v>
                </c:pt>
                <c:pt idx="934">
                  <c:v>1.183E-2</c:v>
                </c:pt>
                <c:pt idx="935">
                  <c:v>1.3220000000000001E-2</c:v>
                </c:pt>
                <c:pt idx="936">
                  <c:v>1.129E-2</c:v>
                </c:pt>
                <c:pt idx="937">
                  <c:v>1.0200000000000001E-2</c:v>
                </c:pt>
                <c:pt idx="938">
                  <c:v>1.051E-2</c:v>
                </c:pt>
                <c:pt idx="939">
                  <c:v>8.4200000000000004E-3</c:v>
                </c:pt>
                <c:pt idx="940">
                  <c:v>1.021E-2</c:v>
                </c:pt>
                <c:pt idx="941">
                  <c:v>1.078E-2</c:v>
                </c:pt>
                <c:pt idx="942">
                  <c:v>1.1990000000000001E-2</c:v>
                </c:pt>
                <c:pt idx="943">
                  <c:v>1.123E-2</c:v>
                </c:pt>
                <c:pt idx="944">
                  <c:v>1.06E-2</c:v>
                </c:pt>
                <c:pt idx="945">
                  <c:v>9.75E-3</c:v>
                </c:pt>
                <c:pt idx="946">
                  <c:v>9.0600000000000003E-3</c:v>
                </c:pt>
                <c:pt idx="947">
                  <c:v>1.031E-2</c:v>
                </c:pt>
                <c:pt idx="948">
                  <c:v>9.7999999999999997E-3</c:v>
                </c:pt>
                <c:pt idx="949">
                  <c:v>1.0030000000000001E-2</c:v>
                </c:pt>
                <c:pt idx="950">
                  <c:v>9.1900000000000003E-3</c:v>
                </c:pt>
                <c:pt idx="951">
                  <c:v>8.8299999999999993E-3</c:v>
                </c:pt>
                <c:pt idx="952">
                  <c:v>9.8499999999999994E-3</c:v>
                </c:pt>
                <c:pt idx="953">
                  <c:v>9.2300000000000004E-3</c:v>
                </c:pt>
                <c:pt idx="954">
                  <c:v>9.0600000000000003E-3</c:v>
                </c:pt>
                <c:pt idx="955">
                  <c:v>9.6799999999999994E-3</c:v>
                </c:pt>
                <c:pt idx="956">
                  <c:v>8.2699999999999996E-3</c:v>
                </c:pt>
                <c:pt idx="957">
                  <c:v>9.5600000000000008E-3</c:v>
                </c:pt>
                <c:pt idx="958">
                  <c:v>1.022E-2</c:v>
                </c:pt>
                <c:pt idx="959">
                  <c:v>1.048E-2</c:v>
                </c:pt>
                <c:pt idx="960">
                  <c:v>1.0240000000000001E-2</c:v>
                </c:pt>
                <c:pt idx="961">
                  <c:v>1.0240000000000001E-2</c:v>
                </c:pt>
                <c:pt idx="962">
                  <c:v>1.0460000000000001E-2</c:v>
                </c:pt>
                <c:pt idx="963">
                  <c:v>1.1270000000000001E-2</c:v>
                </c:pt>
                <c:pt idx="964">
                  <c:v>1.162E-2</c:v>
                </c:pt>
                <c:pt idx="965">
                  <c:v>1.18E-2</c:v>
                </c:pt>
                <c:pt idx="966">
                  <c:v>1.125E-2</c:v>
                </c:pt>
                <c:pt idx="967">
                  <c:v>1.129E-2</c:v>
                </c:pt>
                <c:pt idx="968">
                  <c:v>1.149E-2</c:v>
                </c:pt>
                <c:pt idx="969">
                  <c:v>1.1429999999999999E-2</c:v>
                </c:pt>
                <c:pt idx="970">
                  <c:v>1.171E-2</c:v>
                </c:pt>
                <c:pt idx="971">
                  <c:v>1.193E-2</c:v>
                </c:pt>
                <c:pt idx="972">
                  <c:v>1.1259999999999999E-2</c:v>
                </c:pt>
                <c:pt idx="973">
                  <c:v>1.107E-2</c:v>
                </c:pt>
                <c:pt idx="974">
                  <c:v>1.0279999999999999E-2</c:v>
                </c:pt>
                <c:pt idx="975">
                  <c:v>1.1350000000000001E-2</c:v>
                </c:pt>
                <c:pt idx="976">
                  <c:v>1.1209999999999999E-2</c:v>
                </c:pt>
                <c:pt idx="977">
                  <c:v>1.0540000000000001E-2</c:v>
                </c:pt>
                <c:pt idx="978">
                  <c:v>1.086E-2</c:v>
                </c:pt>
                <c:pt idx="979">
                  <c:v>1.0710000000000001E-2</c:v>
                </c:pt>
                <c:pt idx="980">
                  <c:v>1.061E-2</c:v>
                </c:pt>
                <c:pt idx="981">
                  <c:v>1.047E-2</c:v>
                </c:pt>
                <c:pt idx="982">
                  <c:v>1.1270000000000001E-2</c:v>
                </c:pt>
                <c:pt idx="983">
                  <c:v>1.039E-2</c:v>
                </c:pt>
                <c:pt idx="984">
                  <c:v>1.1860000000000001E-2</c:v>
                </c:pt>
                <c:pt idx="985">
                  <c:v>1.098E-2</c:v>
                </c:pt>
                <c:pt idx="986">
                  <c:v>1.099E-2</c:v>
                </c:pt>
                <c:pt idx="987">
                  <c:v>1.188E-2</c:v>
                </c:pt>
                <c:pt idx="988">
                  <c:v>1.1440000000000001E-2</c:v>
                </c:pt>
                <c:pt idx="989">
                  <c:v>1.099E-2</c:v>
                </c:pt>
                <c:pt idx="990">
                  <c:v>1.018E-2</c:v>
                </c:pt>
                <c:pt idx="991">
                  <c:v>1.078E-2</c:v>
                </c:pt>
                <c:pt idx="992">
                  <c:v>1.06E-2</c:v>
                </c:pt>
                <c:pt idx="993">
                  <c:v>1.0880000000000001E-2</c:v>
                </c:pt>
                <c:pt idx="994">
                  <c:v>1.11E-2</c:v>
                </c:pt>
                <c:pt idx="995">
                  <c:v>1.2030000000000001E-2</c:v>
                </c:pt>
                <c:pt idx="996">
                  <c:v>1.162E-2</c:v>
                </c:pt>
                <c:pt idx="997">
                  <c:v>1.133E-2</c:v>
                </c:pt>
                <c:pt idx="998">
                  <c:v>1.1379999999999999E-2</c:v>
                </c:pt>
                <c:pt idx="999">
                  <c:v>1.128E-2</c:v>
                </c:pt>
                <c:pt idx="1000">
                  <c:v>1.2319999999999999E-2</c:v>
                </c:pt>
                <c:pt idx="1001">
                  <c:v>1.223E-2</c:v>
                </c:pt>
                <c:pt idx="1002">
                  <c:v>1.243E-2</c:v>
                </c:pt>
                <c:pt idx="1003">
                  <c:v>1.2800000000000001E-2</c:v>
                </c:pt>
                <c:pt idx="1004">
                  <c:v>1.37E-2</c:v>
                </c:pt>
                <c:pt idx="1005">
                  <c:v>1.37E-2</c:v>
                </c:pt>
                <c:pt idx="1006">
                  <c:v>1.5599999999999999E-2</c:v>
                </c:pt>
                <c:pt idx="1007">
                  <c:v>1.6990000000000002E-2</c:v>
                </c:pt>
                <c:pt idx="1008">
                  <c:v>1.9900000000000001E-2</c:v>
                </c:pt>
                <c:pt idx="1009">
                  <c:v>1.4800000000000001E-2</c:v>
                </c:pt>
                <c:pt idx="1010">
                  <c:v>1.695E-2</c:v>
                </c:pt>
                <c:pt idx="1011">
                  <c:v>1.269E-2</c:v>
                </c:pt>
                <c:pt idx="1012">
                  <c:v>1.396E-2</c:v>
                </c:pt>
                <c:pt idx="1013">
                  <c:v>1.357E-2</c:v>
                </c:pt>
                <c:pt idx="1014">
                  <c:v>1.2109999999999999E-2</c:v>
                </c:pt>
                <c:pt idx="1015">
                  <c:v>1.184E-2</c:v>
                </c:pt>
                <c:pt idx="1016">
                  <c:v>1.1780000000000001E-2</c:v>
                </c:pt>
                <c:pt idx="1017">
                  <c:v>1.201E-2</c:v>
                </c:pt>
                <c:pt idx="1018">
                  <c:v>1.52E-2</c:v>
                </c:pt>
                <c:pt idx="1019">
                  <c:v>2.4039999999999999E-2</c:v>
                </c:pt>
                <c:pt idx="1020">
                  <c:v>2.419E-2</c:v>
                </c:pt>
                <c:pt idx="1021">
                  <c:v>2.2759999999999999E-2</c:v>
                </c:pt>
                <c:pt idx="1022">
                  <c:v>2.2939999999999999E-2</c:v>
                </c:pt>
                <c:pt idx="1023">
                  <c:v>2.2249999999999999E-2</c:v>
                </c:pt>
                <c:pt idx="1024">
                  <c:v>2.1080000000000002E-2</c:v>
                </c:pt>
                <c:pt idx="1025">
                  <c:v>2.1600000000000001E-2</c:v>
                </c:pt>
                <c:pt idx="1026">
                  <c:v>2.1760000000000002E-2</c:v>
                </c:pt>
                <c:pt idx="1027">
                  <c:v>1.7809999999999999E-2</c:v>
                </c:pt>
                <c:pt idx="1028">
                  <c:v>1.7510000000000001E-2</c:v>
                </c:pt>
                <c:pt idx="1029">
                  <c:v>1.4250000000000001E-2</c:v>
                </c:pt>
                <c:pt idx="1030">
                  <c:v>1.1039999999999999E-2</c:v>
                </c:pt>
                <c:pt idx="1031">
                  <c:v>1.277E-2</c:v>
                </c:pt>
                <c:pt idx="1032">
                  <c:v>1.4500000000000001E-2</c:v>
                </c:pt>
                <c:pt idx="1033">
                  <c:v>1.311E-2</c:v>
                </c:pt>
                <c:pt idx="1034">
                  <c:v>1.295E-2</c:v>
                </c:pt>
                <c:pt idx="1035">
                  <c:v>1.312E-2</c:v>
                </c:pt>
                <c:pt idx="1036">
                  <c:v>1.2869999999999999E-2</c:v>
                </c:pt>
                <c:pt idx="1037">
                  <c:v>1.391E-2</c:v>
                </c:pt>
                <c:pt idx="1038">
                  <c:v>1.2120000000000001E-2</c:v>
                </c:pt>
                <c:pt idx="1039">
                  <c:v>1.3050000000000001E-2</c:v>
                </c:pt>
                <c:pt idx="1040">
                  <c:v>1.5469999999999999E-2</c:v>
                </c:pt>
                <c:pt idx="1041">
                  <c:v>1.6230000000000001E-2</c:v>
                </c:pt>
                <c:pt idx="1042">
                  <c:v>1.719E-2</c:v>
                </c:pt>
                <c:pt idx="1043">
                  <c:v>1.528E-2</c:v>
                </c:pt>
                <c:pt idx="1044">
                  <c:v>1.397E-2</c:v>
                </c:pt>
                <c:pt idx="1045">
                  <c:v>1.487E-2</c:v>
                </c:pt>
                <c:pt idx="1046">
                  <c:v>1.37E-2</c:v>
                </c:pt>
                <c:pt idx="1047">
                  <c:v>1.5440000000000001E-2</c:v>
                </c:pt>
                <c:pt idx="1048">
                  <c:v>1.8780000000000002E-2</c:v>
                </c:pt>
                <c:pt idx="1049">
                  <c:v>1.712E-2</c:v>
                </c:pt>
                <c:pt idx="1050">
                  <c:v>1.702E-2</c:v>
                </c:pt>
                <c:pt idx="1051">
                  <c:v>1.6670000000000001E-2</c:v>
                </c:pt>
                <c:pt idx="1052">
                  <c:v>1.7569999999999999E-2</c:v>
                </c:pt>
                <c:pt idx="1053">
                  <c:v>1.9449999999999999E-2</c:v>
                </c:pt>
                <c:pt idx="1054">
                  <c:v>2.0119999999999999E-2</c:v>
                </c:pt>
                <c:pt idx="1055">
                  <c:v>1.9560000000000001E-2</c:v>
                </c:pt>
                <c:pt idx="1056">
                  <c:v>1.8800000000000001E-2</c:v>
                </c:pt>
                <c:pt idx="1057">
                  <c:v>1.9460000000000002E-2</c:v>
                </c:pt>
                <c:pt idx="1058">
                  <c:v>2.0389999999999998E-2</c:v>
                </c:pt>
                <c:pt idx="1059">
                  <c:v>1.9539999999999998E-2</c:v>
                </c:pt>
                <c:pt idx="1060">
                  <c:v>2.0240000000000001E-2</c:v>
                </c:pt>
                <c:pt idx="1061">
                  <c:v>1.9990000000000001E-2</c:v>
                </c:pt>
                <c:pt idx="1062">
                  <c:v>2.188E-2</c:v>
                </c:pt>
                <c:pt idx="1063">
                  <c:v>2.3789999999999999E-2</c:v>
                </c:pt>
                <c:pt idx="1064">
                  <c:v>2.2120000000000001E-2</c:v>
                </c:pt>
                <c:pt idx="1065">
                  <c:v>2.0500000000000001E-2</c:v>
                </c:pt>
                <c:pt idx="1066">
                  <c:v>2.009E-2</c:v>
                </c:pt>
                <c:pt idx="1067">
                  <c:v>1.89E-2</c:v>
                </c:pt>
                <c:pt idx="1068">
                  <c:v>1.745E-2</c:v>
                </c:pt>
                <c:pt idx="1069">
                  <c:v>1.787E-2</c:v>
                </c:pt>
                <c:pt idx="1070">
                  <c:v>1.753E-2</c:v>
                </c:pt>
                <c:pt idx="1071">
                  <c:v>1.6389999999999998E-2</c:v>
                </c:pt>
                <c:pt idx="1072">
                  <c:v>1.5820000000000001E-2</c:v>
                </c:pt>
                <c:pt idx="1073">
                  <c:v>1.6379999999999999E-2</c:v>
                </c:pt>
                <c:pt idx="1074">
                  <c:v>1.6650000000000002E-2</c:v>
                </c:pt>
                <c:pt idx="1075">
                  <c:v>1.7690000000000001E-2</c:v>
                </c:pt>
                <c:pt idx="1076">
                  <c:v>2.351E-2</c:v>
                </c:pt>
                <c:pt idx="1077">
                  <c:v>2.07E-2</c:v>
                </c:pt>
                <c:pt idx="1078">
                  <c:v>1.755E-2</c:v>
                </c:pt>
                <c:pt idx="1079">
                  <c:v>1.61E-2</c:v>
                </c:pt>
                <c:pt idx="1080">
                  <c:v>1.3780000000000001E-2</c:v>
                </c:pt>
                <c:pt idx="1081">
                  <c:v>1.323E-2</c:v>
                </c:pt>
                <c:pt idx="1082">
                  <c:v>1.2460000000000001E-2</c:v>
                </c:pt>
                <c:pt idx="1083">
                  <c:v>1.218E-2</c:v>
                </c:pt>
                <c:pt idx="1084">
                  <c:v>1.3769999999999999E-2</c:v>
                </c:pt>
                <c:pt idx="1085">
                  <c:v>1.3650000000000001E-2</c:v>
                </c:pt>
                <c:pt idx="1086">
                  <c:v>1.337E-2</c:v>
                </c:pt>
                <c:pt idx="1087">
                  <c:v>1.2239999999999999E-2</c:v>
                </c:pt>
                <c:pt idx="1088">
                  <c:v>1.244E-2</c:v>
                </c:pt>
                <c:pt idx="1089">
                  <c:v>1.1679999999999999E-2</c:v>
                </c:pt>
                <c:pt idx="1090">
                  <c:v>1.6330000000000001E-2</c:v>
                </c:pt>
                <c:pt idx="1091">
                  <c:v>1.474E-2</c:v>
                </c:pt>
                <c:pt idx="1092">
                  <c:v>1.3010000000000001E-2</c:v>
                </c:pt>
                <c:pt idx="1093">
                  <c:v>1.461E-2</c:v>
                </c:pt>
                <c:pt idx="1094">
                  <c:v>1.6289999999999999E-2</c:v>
                </c:pt>
                <c:pt idx="1095">
                  <c:v>2.2880000000000001E-2</c:v>
                </c:pt>
                <c:pt idx="1096">
                  <c:v>2.546E-2</c:v>
                </c:pt>
                <c:pt idx="1097">
                  <c:v>1.8169999999999999E-2</c:v>
                </c:pt>
                <c:pt idx="1098">
                  <c:v>2.3480000000000001E-2</c:v>
                </c:pt>
                <c:pt idx="1099">
                  <c:v>2.0979999999999999E-2</c:v>
                </c:pt>
                <c:pt idx="1100">
                  <c:v>2.1479999999999999E-2</c:v>
                </c:pt>
                <c:pt idx="1101">
                  <c:v>2.0660000000000001E-2</c:v>
                </c:pt>
                <c:pt idx="1102">
                  <c:v>2.1000000000000001E-2</c:v>
                </c:pt>
                <c:pt idx="1103">
                  <c:v>1.8100000000000002E-2</c:v>
                </c:pt>
                <c:pt idx="1104">
                  <c:v>1.968E-2</c:v>
                </c:pt>
                <c:pt idx="1105">
                  <c:v>2.0799999999999999E-2</c:v>
                </c:pt>
                <c:pt idx="1106">
                  <c:v>2.3220000000000001E-2</c:v>
                </c:pt>
                <c:pt idx="1107">
                  <c:v>2.128E-2</c:v>
                </c:pt>
                <c:pt idx="1108">
                  <c:v>2.104E-2</c:v>
                </c:pt>
                <c:pt idx="1109">
                  <c:v>2.7279999999999999E-2</c:v>
                </c:pt>
                <c:pt idx="1110">
                  <c:v>3.2160000000000001E-2</c:v>
                </c:pt>
                <c:pt idx="1111">
                  <c:v>3.4130000000000001E-2</c:v>
                </c:pt>
                <c:pt idx="1112">
                  <c:v>3.712E-2</c:v>
                </c:pt>
                <c:pt idx="1113">
                  <c:v>3.4750000000000003E-2</c:v>
                </c:pt>
                <c:pt idx="1114">
                  <c:v>2.418E-2</c:v>
                </c:pt>
                <c:pt idx="1115">
                  <c:v>2.3959999999999999E-2</c:v>
                </c:pt>
                <c:pt idx="1116">
                  <c:v>2.9000000000000001E-2</c:v>
                </c:pt>
                <c:pt idx="1117">
                  <c:v>3.6929999999999998E-2</c:v>
                </c:pt>
                <c:pt idx="1118">
                  <c:v>3.5060000000000001E-2</c:v>
                </c:pt>
                <c:pt idx="1119">
                  <c:v>3.4979999999999997E-2</c:v>
                </c:pt>
                <c:pt idx="1120">
                  <c:v>3.4169999999999999E-2</c:v>
                </c:pt>
                <c:pt idx="1121">
                  <c:v>3.295E-2</c:v>
                </c:pt>
                <c:pt idx="1122">
                  <c:v>3.3680000000000002E-2</c:v>
                </c:pt>
                <c:pt idx="1123">
                  <c:v>3.5740000000000001E-2</c:v>
                </c:pt>
                <c:pt idx="1124">
                  <c:v>4.0120000000000003E-2</c:v>
                </c:pt>
                <c:pt idx="1125">
                  <c:v>4.2900000000000001E-2</c:v>
                </c:pt>
                <c:pt idx="1126">
                  <c:v>4.0759999999999998E-2</c:v>
                </c:pt>
                <c:pt idx="1127">
                  <c:v>4.6249999999999999E-2</c:v>
                </c:pt>
                <c:pt idx="1128">
                  <c:v>4.3069999999999997E-2</c:v>
                </c:pt>
                <c:pt idx="1129">
                  <c:v>3.7960000000000001E-2</c:v>
                </c:pt>
                <c:pt idx="1130">
                  <c:v>3.3169999999999998E-2</c:v>
                </c:pt>
                <c:pt idx="1131">
                  <c:v>3.0020000000000002E-2</c:v>
                </c:pt>
                <c:pt idx="1132">
                  <c:v>2.9270000000000001E-2</c:v>
                </c:pt>
                <c:pt idx="1133">
                  <c:v>2.6290000000000001E-2</c:v>
                </c:pt>
                <c:pt idx="1134">
                  <c:v>2.521E-2</c:v>
                </c:pt>
                <c:pt idx="1135">
                  <c:v>2.469E-2</c:v>
                </c:pt>
                <c:pt idx="1136">
                  <c:v>2.2939999999999999E-2</c:v>
                </c:pt>
                <c:pt idx="1137">
                  <c:v>2.2270000000000002E-2</c:v>
                </c:pt>
                <c:pt idx="1138">
                  <c:v>2.087E-2</c:v>
                </c:pt>
                <c:pt idx="1139">
                  <c:v>1.9199999999999998E-2</c:v>
                </c:pt>
                <c:pt idx="1140">
                  <c:v>1.814E-2</c:v>
                </c:pt>
                <c:pt idx="1141">
                  <c:v>2.1520000000000001E-2</c:v>
                </c:pt>
                <c:pt idx="1142">
                  <c:v>2.155E-2</c:v>
                </c:pt>
                <c:pt idx="1143">
                  <c:v>1.7809999999999999E-2</c:v>
                </c:pt>
                <c:pt idx="1144">
                  <c:v>1.8069999999999999E-2</c:v>
                </c:pt>
                <c:pt idx="1145">
                  <c:v>1.6109999999999999E-2</c:v>
                </c:pt>
                <c:pt idx="1146">
                  <c:v>1.6469999999999999E-2</c:v>
                </c:pt>
                <c:pt idx="1147">
                  <c:v>1.4420000000000001E-2</c:v>
                </c:pt>
                <c:pt idx="1148">
                  <c:v>1.4319999999999999E-2</c:v>
                </c:pt>
                <c:pt idx="1149">
                  <c:v>1.506E-2</c:v>
                </c:pt>
                <c:pt idx="1150">
                  <c:v>1.511E-2</c:v>
                </c:pt>
                <c:pt idx="1151">
                  <c:v>1.4930000000000001E-2</c:v>
                </c:pt>
                <c:pt idx="1152">
                  <c:v>1.465E-2</c:v>
                </c:pt>
                <c:pt idx="1153">
                  <c:v>1.456E-2</c:v>
                </c:pt>
                <c:pt idx="1154">
                  <c:v>1.5469999999999999E-2</c:v>
                </c:pt>
                <c:pt idx="1155">
                  <c:v>1.494E-2</c:v>
                </c:pt>
                <c:pt idx="1156">
                  <c:v>9.1999999999999998E-3</c:v>
                </c:pt>
                <c:pt idx="1157">
                  <c:v>8.0400000000000003E-3</c:v>
                </c:pt>
                <c:pt idx="1158">
                  <c:v>7.5900000000000004E-3</c:v>
                </c:pt>
                <c:pt idx="1159">
                  <c:v>5.11E-3</c:v>
                </c:pt>
                <c:pt idx="1160">
                  <c:v>6.7799999999999996E-3</c:v>
                </c:pt>
                <c:pt idx="1161">
                  <c:v>6.1900000000000002E-3</c:v>
                </c:pt>
                <c:pt idx="1162">
                  <c:v>6.2199999999999998E-3</c:v>
                </c:pt>
                <c:pt idx="1163">
                  <c:v>8.5199999999999998E-3</c:v>
                </c:pt>
                <c:pt idx="1164">
                  <c:v>7.0299999999999998E-3</c:v>
                </c:pt>
                <c:pt idx="1165">
                  <c:v>7.6600000000000001E-3</c:v>
                </c:pt>
                <c:pt idx="1166">
                  <c:v>8.3899999999999999E-3</c:v>
                </c:pt>
                <c:pt idx="1167">
                  <c:v>8.0000000000000002E-3</c:v>
                </c:pt>
                <c:pt idx="1168">
                  <c:v>8.4899999999999993E-3</c:v>
                </c:pt>
                <c:pt idx="1169">
                  <c:v>8.1600000000000006E-3</c:v>
                </c:pt>
                <c:pt idx="1170">
                  <c:v>7.6899999999999998E-3</c:v>
                </c:pt>
                <c:pt idx="1171">
                  <c:v>7.5900000000000004E-3</c:v>
                </c:pt>
                <c:pt idx="1172">
                  <c:v>7.5500000000000003E-3</c:v>
                </c:pt>
                <c:pt idx="1173">
                  <c:v>7.7400000000000004E-3</c:v>
                </c:pt>
                <c:pt idx="1174">
                  <c:v>7.8700000000000003E-3</c:v>
                </c:pt>
                <c:pt idx="1175">
                  <c:v>8.0400000000000003E-3</c:v>
                </c:pt>
                <c:pt idx="1176">
                  <c:v>8.8000000000000005E-3</c:v>
                </c:pt>
                <c:pt idx="1177">
                  <c:v>9.0500000000000008E-3</c:v>
                </c:pt>
                <c:pt idx="1178">
                  <c:v>9.3100000000000006E-3</c:v>
                </c:pt>
                <c:pt idx="1179">
                  <c:v>9.4400000000000005E-3</c:v>
                </c:pt>
                <c:pt idx="1180">
                  <c:v>9.5300000000000003E-3</c:v>
                </c:pt>
                <c:pt idx="1181">
                  <c:v>8.77E-3</c:v>
                </c:pt>
                <c:pt idx="1182">
                  <c:v>8.6199999999999992E-3</c:v>
                </c:pt>
                <c:pt idx="1183">
                  <c:v>8.8000000000000005E-3</c:v>
                </c:pt>
                <c:pt idx="1184">
                  <c:v>8.9200000000000008E-3</c:v>
                </c:pt>
                <c:pt idx="1185">
                  <c:v>8.1600000000000006E-3</c:v>
                </c:pt>
                <c:pt idx="1186">
                  <c:v>8.2500000000000004E-3</c:v>
                </c:pt>
                <c:pt idx="1187">
                  <c:v>7.7200000000000003E-3</c:v>
                </c:pt>
                <c:pt idx="1188">
                  <c:v>7.7799999999999996E-3</c:v>
                </c:pt>
                <c:pt idx="1189">
                  <c:v>7.7499999999999999E-3</c:v>
                </c:pt>
                <c:pt idx="1190">
                  <c:v>7.6299999999999996E-3</c:v>
                </c:pt>
                <c:pt idx="1191">
                  <c:v>8.1200000000000005E-3</c:v>
                </c:pt>
                <c:pt idx="1192">
                  <c:v>7.1500000000000001E-3</c:v>
                </c:pt>
                <c:pt idx="1193">
                  <c:v>7.0800000000000004E-3</c:v>
                </c:pt>
                <c:pt idx="1194">
                  <c:v>7.7000000000000002E-3</c:v>
                </c:pt>
                <c:pt idx="1195">
                  <c:v>8.1899999999999994E-3</c:v>
                </c:pt>
                <c:pt idx="1196">
                  <c:v>8.94E-3</c:v>
                </c:pt>
                <c:pt idx="1197">
                  <c:v>7.6699999999999997E-3</c:v>
                </c:pt>
                <c:pt idx="1198">
                  <c:v>8.2299999999999995E-3</c:v>
                </c:pt>
                <c:pt idx="1199">
                  <c:v>7.8499999999999993E-3</c:v>
                </c:pt>
                <c:pt idx="1200">
                  <c:v>7.7299999999999999E-3</c:v>
                </c:pt>
                <c:pt idx="1201">
                  <c:v>7.2700000000000004E-3</c:v>
                </c:pt>
                <c:pt idx="1202">
                  <c:v>7.6699999999999997E-3</c:v>
                </c:pt>
                <c:pt idx="1203">
                  <c:v>7.4700000000000001E-3</c:v>
                </c:pt>
                <c:pt idx="1204">
                  <c:v>7.7499999999999999E-3</c:v>
                </c:pt>
                <c:pt idx="1205">
                  <c:v>8.2500000000000004E-3</c:v>
                </c:pt>
                <c:pt idx="1206">
                  <c:v>7.7400000000000004E-3</c:v>
                </c:pt>
                <c:pt idx="1207">
                  <c:v>6.8900000000000003E-3</c:v>
                </c:pt>
                <c:pt idx="1208">
                  <c:v>7.4799999999999997E-3</c:v>
                </c:pt>
                <c:pt idx="1209">
                  <c:v>7.8799999999999999E-3</c:v>
                </c:pt>
                <c:pt idx="1210">
                  <c:v>8.2699999999999996E-3</c:v>
                </c:pt>
                <c:pt idx="1211">
                  <c:v>7.9000000000000008E-3</c:v>
                </c:pt>
                <c:pt idx="1212">
                  <c:v>7.7499999999999999E-3</c:v>
                </c:pt>
                <c:pt idx="1213">
                  <c:v>9.0699999999999999E-3</c:v>
                </c:pt>
                <c:pt idx="1214">
                  <c:v>9.5700000000000004E-3</c:v>
                </c:pt>
                <c:pt idx="1215">
                  <c:v>7.0200000000000002E-3</c:v>
                </c:pt>
                <c:pt idx="1216">
                  <c:v>1.021E-2</c:v>
                </c:pt>
                <c:pt idx="1217">
                  <c:v>1.0330000000000001E-2</c:v>
                </c:pt>
                <c:pt idx="1218">
                  <c:v>9.8399999999999998E-3</c:v>
                </c:pt>
                <c:pt idx="1219">
                  <c:v>9.9500000000000005E-3</c:v>
                </c:pt>
                <c:pt idx="1220">
                  <c:v>1.1209999999999999E-2</c:v>
                </c:pt>
                <c:pt idx="1221">
                  <c:v>1.1259999999999999E-2</c:v>
                </c:pt>
                <c:pt idx="1222">
                  <c:v>1.076E-2</c:v>
                </c:pt>
                <c:pt idx="1223">
                  <c:v>1.04E-2</c:v>
                </c:pt>
                <c:pt idx="1224">
                  <c:v>1.039E-2</c:v>
                </c:pt>
                <c:pt idx="1225">
                  <c:v>1.06E-2</c:v>
                </c:pt>
                <c:pt idx="1226">
                  <c:v>1.0829999999999999E-2</c:v>
                </c:pt>
                <c:pt idx="1227">
                  <c:v>8.9200000000000008E-3</c:v>
                </c:pt>
                <c:pt idx="1228">
                  <c:v>1.0189999999999999E-2</c:v>
                </c:pt>
                <c:pt idx="1229">
                  <c:v>9.1199999999999996E-3</c:v>
                </c:pt>
                <c:pt idx="1230">
                  <c:v>9.8399999999999998E-3</c:v>
                </c:pt>
                <c:pt idx="1231">
                  <c:v>1.0200000000000001E-2</c:v>
                </c:pt>
                <c:pt idx="1232">
                  <c:v>9.5200000000000007E-3</c:v>
                </c:pt>
                <c:pt idx="1233">
                  <c:v>1.0160000000000001E-2</c:v>
                </c:pt>
                <c:pt idx="1234">
                  <c:v>1.078E-2</c:v>
                </c:pt>
                <c:pt idx="1235">
                  <c:v>1.1639999999999999E-2</c:v>
                </c:pt>
                <c:pt idx="1236">
                  <c:v>1.333E-2</c:v>
                </c:pt>
                <c:pt idx="1237">
                  <c:v>1.226E-2</c:v>
                </c:pt>
                <c:pt idx="1238">
                  <c:v>1.278E-2</c:v>
                </c:pt>
                <c:pt idx="1239">
                  <c:v>1.014E-2</c:v>
                </c:pt>
                <c:pt idx="1240">
                  <c:v>9.7999999999999997E-3</c:v>
                </c:pt>
                <c:pt idx="1241">
                  <c:v>1.061E-2</c:v>
                </c:pt>
                <c:pt idx="1242">
                  <c:v>1.1599999999999999E-2</c:v>
                </c:pt>
                <c:pt idx="1243">
                  <c:v>1.2070000000000001E-2</c:v>
                </c:pt>
                <c:pt idx="1244">
                  <c:v>1.3339999999999999E-2</c:v>
                </c:pt>
                <c:pt idx="1245">
                  <c:v>1.1990000000000001E-2</c:v>
                </c:pt>
                <c:pt idx="1246">
                  <c:v>1.222E-2</c:v>
                </c:pt>
                <c:pt idx="1247">
                  <c:v>1.3469999999999999E-2</c:v>
                </c:pt>
                <c:pt idx="1248">
                  <c:v>1.129E-2</c:v>
                </c:pt>
                <c:pt idx="1249">
                  <c:v>1.061E-2</c:v>
                </c:pt>
                <c:pt idx="1250">
                  <c:v>1.0999999999999999E-2</c:v>
                </c:pt>
                <c:pt idx="1251">
                  <c:v>1.1610000000000001E-2</c:v>
                </c:pt>
                <c:pt idx="1252">
                  <c:v>1.217E-2</c:v>
                </c:pt>
                <c:pt idx="1253">
                  <c:v>1.061E-2</c:v>
                </c:pt>
                <c:pt idx="1254">
                  <c:v>1.371E-2</c:v>
                </c:pt>
                <c:pt idx="1255">
                  <c:v>1.2970000000000001E-2</c:v>
                </c:pt>
                <c:pt idx="1256">
                  <c:v>1.277E-2</c:v>
                </c:pt>
                <c:pt idx="1257">
                  <c:v>1.1780000000000001E-2</c:v>
                </c:pt>
                <c:pt idx="1258">
                  <c:v>1.146E-2</c:v>
                </c:pt>
                <c:pt idx="1259">
                  <c:v>1.261E-2</c:v>
                </c:pt>
                <c:pt idx="1260">
                  <c:v>1.273E-2</c:v>
                </c:pt>
                <c:pt idx="1261">
                  <c:v>1.2449999999999999E-2</c:v>
                </c:pt>
                <c:pt idx="1262">
                  <c:v>1.2160000000000001E-2</c:v>
                </c:pt>
                <c:pt idx="1263">
                  <c:v>1.189E-2</c:v>
                </c:pt>
                <c:pt idx="1264">
                  <c:v>1.2149999999999999E-2</c:v>
                </c:pt>
                <c:pt idx="1265">
                  <c:v>1.189E-2</c:v>
                </c:pt>
                <c:pt idx="1266">
                  <c:v>1.171E-2</c:v>
                </c:pt>
                <c:pt idx="1267">
                  <c:v>1.2500000000000001E-2</c:v>
                </c:pt>
                <c:pt idx="1268">
                  <c:v>1.336E-2</c:v>
                </c:pt>
                <c:pt idx="1269">
                  <c:v>1.4019999999999999E-2</c:v>
                </c:pt>
                <c:pt idx="1270">
                  <c:v>1.0019999999999999E-2</c:v>
                </c:pt>
                <c:pt idx="1271">
                  <c:v>9.5099999999999994E-3</c:v>
                </c:pt>
                <c:pt idx="1272">
                  <c:v>1.095E-2</c:v>
                </c:pt>
                <c:pt idx="1273">
                  <c:v>1.0410000000000001E-2</c:v>
                </c:pt>
                <c:pt idx="1274">
                  <c:v>1.09E-2</c:v>
                </c:pt>
                <c:pt idx="1275">
                  <c:v>1.154E-2</c:v>
                </c:pt>
                <c:pt idx="1276">
                  <c:v>1.1520000000000001E-2</c:v>
                </c:pt>
                <c:pt idx="1277">
                  <c:v>1.244E-2</c:v>
                </c:pt>
                <c:pt idx="1278">
                  <c:v>1.005E-2</c:v>
                </c:pt>
                <c:pt idx="1279">
                  <c:v>8.0099999999999998E-3</c:v>
                </c:pt>
                <c:pt idx="1280">
                  <c:v>1.014E-2</c:v>
                </c:pt>
                <c:pt idx="1281">
                  <c:v>1.059E-2</c:v>
                </c:pt>
                <c:pt idx="1282">
                  <c:v>1.04E-2</c:v>
                </c:pt>
                <c:pt idx="1283">
                  <c:v>9.7199999999999995E-3</c:v>
                </c:pt>
                <c:pt idx="1284">
                  <c:v>1.2019999999999999E-2</c:v>
                </c:pt>
                <c:pt idx="1285">
                  <c:v>1.2789999999999999E-2</c:v>
                </c:pt>
                <c:pt idx="1286">
                  <c:v>1.0829999999999999E-2</c:v>
                </c:pt>
                <c:pt idx="1287">
                  <c:v>1.133E-2</c:v>
                </c:pt>
                <c:pt idx="1288">
                  <c:v>1.008E-2</c:v>
                </c:pt>
                <c:pt idx="1289">
                  <c:v>1.0149999999999999E-2</c:v>
                </c:pt>
                <c:pt idx="1290">
                  <c:v>9.5600000000000008E-3</c:v>
                </c:pt>
                <c:pt idx="1291">
                  <c:v>9.7599999999999996E-3</c:v>
                </c:pt>
                <c:pt idx="1292">
                  <c:v>9.3799999999999994E-3</c:v>
                </c:pt>
                <c:pt idx="1293">
                  <c:v>1.1270000000000001E-2</c:v>
                </c:pt>
                <c:pt idx="1294">
                  <c:v>9.5300000000000003E-3</c:v>
                </c:pt>
                <c:pt idx="1295">
                  <c:v>9.7699999999999992E-3</c:v>
                </c:pt>
                <c:pt idx="1296">
                  <c:v>1.111E-2</c:v>
                </c:pt>
                <c:pt idx="1297">
                  <c:v>1.115E-2</c:v>
                </c:pt>
                <c:pt idx="1298">
                  <c:v>1.09E-2</c:v>
                </c:pt>
                <c:pt idx="1299">
                  <c:v>1.023E-2</c:v>
                </c:pt>
                <c:pt idx="1300">
                  <c:v>1.0279999999999999E-2</c:v>
                </c:pt>
                <c:pt idx="1301">
                  <c:v>9.8600000000000007E-3</c:v>
                </c:pt>
                <c:pt idx="1302">
                  <c:v>1.0370000000000001E-2</c:v>
                </c:pt>
                <c:pt idx="1303">
                  <c:v>9.7400000000000004E-3</c:v>
                </c:pt>
                <c:pt idx="1304">
                  <c:v>1.09E-2</c:v>
                </c:pt>
                <c:pt idx="1305">
                  <c:v>9.7000000000000003E-3</c:v>
                </c:pt>
                <c:pt idx="1306">
                  <c:v>1.145E-2</c:v>
                </c:pt>
                <c:pt idx="1307">
                  <c:v>1.311E-2</c:v>
                </c:pt>
                <c:pt idx="1308">
                  <c:v>1.235E-2</c:v>
                </c:pt>
                <c:pt idx="1309">
                  <c:v>1.174E-2</c:v>
                </c:pt>
                <c:pt idx="1310">
                  <c:v>1.213E-2</c:v>
                </c:pt>
                <c:pt idx="1311">
                  <c:v>1.208E-2</c:v>
                </c:pt>
                <c:pt idx="1312">
                  <c:v>1.183E-2</c:v>
                </c:pt>
                <c:pt idx="1313">
                  <c:v>1.187E-2</c:v>
                </c:pt>
                <c:pt idx="1314">
                  <c:v>1.2120000000000001E-2</c:v>
                </c:pt>
                <c:pt idx="1315">
                  <c:v>1.1339999999999999E-2</c:v>
                </c:pt>
                <c:pt idx="1316">
                  <c:v>1.1039999999999999E-2</c:v>
                </c:pt>
                <c:pt idx="1317">
                  <c:v>1.1560000000000001E-2</c:v>
                </c:pt>
                <c:pt idx="1318">
                  <c:v>1.2120000000000001E-2</c:v>
                </c:pt>
                <c:pt idx="1319">
                  <c:v>1.2160000000000001E-2</c:v>
                </c:pt>
                <c:pt idx="1320">
                  <c:v>1.0919999999999999E-2</c:v>
                </c:pt>
                <c:pt idx="1321">
                  <c:v>1.1769999999999999E-2</c:v>
                </c:pt>
                <c:pt idx="1322">
                  <c:v>1.1990000000000001E-2</c:v>
                </c:pt>
                <c:pt idx="1323">
                  <c:v>1.1650000000000001E-2</c:v>
                </c:pt>
                <c:pt idx="1324">
                  <c:v>1.1180000000000001E-2</c:v>
                </c:pt>
                <c:pt idx="1325">
                  <c:v>1.0699999999999999E-2</c:v>
                </c:pt>
                <c:pt idx="1326">
                  <c:v>1.03E-2</c:v>
                </c:pt>
                <c:pt idx="1327">
                  <c:v>1.264E-2</c:v>
                </c:pt>
                <c:pt idx="1328">
                  <c:v>1.17E-2</c:v>
                </c:pt>
                <c:pt idx="1329">
                  <c:v>1.21E-2</c:v>
                </c:pt>
                <c:pt idx="1330">
                  <c:v>1.243E-2</c:v>
                </c:pt>
                <c:pt idx="1331">
                  <c:v>1.1480000000000001E-2</c:v>
                </c:pt>
                <c:pt idx="1332">
                  <c:v>1.107E-2</c:v>
                </c:pt>
                <c:pt idx="1333">
                  <c:v>9.11E-3</c:v>
                </c:pt>
                <c:pt idx="1334">
                  <c:v>7.9600000000000001E-3</c:v>
                </c:pt>
                <c:pt idx="1335">
                  <c:v>7.1199999999999996E-3</c:v>
                </c:pt>
                <c:pt idx="1336">
                  <c:v>7.2300000000000003E-3</c:v>
                </c:pt>
                <c:pt idx="1337">
                  <c:v>5.64E-3</c:v>
                </c:pt>
                <c:pt idx="1338">
                  <c:v>1.099E-2</c:v>
                </c:pt>
                <c:pt idx="1339">
                  <c:v>1.017E-2</c:v>
                </c:pt>
                <c:pt idx="1340">
                  <c:v>9.7199999999999995E-3</c:v>
                </c:pt>
                <c:pt idx="1341">
                  <c:v>9.0900000000000009E-3</c:v>
                </c:pt>
                <c:pt idx="1342">
                  <c:v>8.2799999999999992E-3</c:v>
                </c:pt>
                <c:pt idx="1343">
                  <c:v>7.7400000000000004E-3</c:v>
                </c:pt>
                <c:pt idx="1344">
                  <c:v>6.8599999999999998E-3</c:v>
                </c:pt>
                <c:pt idx="1345">
                  <c:v>5.11E-3</c:v>
                </c:pt>
                <c:pt idx="1346">
                  <c:v>6.96E-3</c:v>
                </c:pt>
                <c:pt idx="1347">
                  <c:v>6.9499999999999996E-3</c:v>
                </c:pt>
                <c:pt idx="1348">
                  <c:v>8.6199999999999992E-3</c:v>
                </c:pt>
                <c:pt idx="1349">
                  <c:v>7.7799999999999996E-3</c:v>
                </c:pt>
                <c:pt idx="1350">
                  <c:v>8.3400000000000002E-3</c:v>
                </c:pt>
                <c:pt idx="1351">
                  <c:v>8.1799999999999998E-3</c:v>
                </c:pt>
                <c:pt idx="1352">
                  <c:v>1.125E-2</c:v>
                </c:pt>
                <c:pt idx="1353">
                  <c:v>1.2529999999999999E-2</c:v>
                </c:pt>
                <c:pt idx="1354">
                  <c:v>1.304E-2</c:v>
                </c:pt>
                <c:pt idx="1355">
                  <c:v>1.506E-2</c:v>
                </c:pt>
                <c:pt idx="1356">
                  <c:v>1.107E-2</c:v>
                </c:pt>
                <c:pt idx="1357">
                  <c:v>9.1699999999999993E-3</c:v>
                </c:pt>
                <c:pt idx="1358">
                  <c:v>9.8600000000000007E-3</c:v>
                </c:pt>
                <c:pt idx="1359">
                  <c:v>1.102E-2</c:v>
                </c:pt>
                <c:pt idx="1360">
                  <c:v>8.3300000000000006E-3</c:v>
                </c:pt>
                <c:pt idx="1361">
                  <c:v>1.239E-2</c:v>
                </c:pt>
                <c:pt idx="1362">
                  <c:v>1.541E-2</c:v>
                </c:pt>
                <c:pt idx="1363">
                  <c:v>1.6500000000000001E-2</c:v>
                </c:pt>
                <c:pt idx="1364">
                  <c:v>1.7510000000000001E-2</c:v>
                </c:pt>
                <c:pt idx="1365">
                  <c:v>1.7270000000000001E-2</c:v>
                </c:pt>
                <c:pt idx="1366">
                  <c:v>1.755E-2</c:v>
                </c:pt>
                <c:pt idx="1367">
                  <c:v>1.503E-2</c:v>
                </c:pt>
                <c:pt idx="1368">
                  <c:v>2.3990000000000001E-2</c:v>
                </c:pt>
                <c:pt idx="1369">
                  <c:v>2.4539999999999999E-2</c:v>
                </c:pt>
                <c:pt idx="1370">
                  <c:v>2.5420000000000002E-2</c:v>
                </c:pt>
                <c:pt idx="1371">
                  <c:v>2.5020000000000001E-2</c:v>
                </c:pt>
                <c:pt idx="1372">
                  <c:v>2.239E-2</c:v>
                </c:pt>
                <c:pt idx="1373">
                  <c:v>2.3970000000000002E-2</c:v>
                </c:pt>
                <c:pt idx="1374">
                  <c:v>2.5340000000000001E-2</c:v>
                </c:pt>
                <c:pt idx="1375">
                  <c:v>2.1100000000000001E-2</c:v>
                </c:pt>
                <c:pt idx="1376">
                  <c:v>2.0750000000000001E-2</c:v>
                </c:pt>
                <c:pt idx="1377">
                  <c:v>2.2460000000000001E-2</c:v>
                </c:pt>
                <c:pt idx="1378">
                  <c:v>1.899E-2</c:v>
                </c:pt>
                <c:pt idx="1379">
                  <c:v>1.9890000000000001E-2</c:v>
                </c:pt>
                <c:pt idx="1380">
                  <c:v>1.9529999999999999E-2</c:v>
                </c:pt>
                <c:pt idx="1381">
                  <c:v>2.4590000000000001E-2</c:v>
                </c:pt>
                <c:pt idx="1382">
                  <c:v>2.6339999999999999E-2</c:v>
                </c:pt>
                <c:pt idx="1383">
                  <c:v>2.9899999999999999E-2</c:v>
                </c:pt>
                <c:pt idx="1384">
                  <c:v>3.0210000000000001E-2</c:v>
                </c:pt>
                <c:pt idx="1385">
                  <c:v>3.347E-2</c:v>
                </c:pt>
                <c:pt idx="1386">
                  <c:v>3.9789999999999999E-2</c:v>
                </c:pt>
                <c:pt idx="1387">
                  <c:v>3.6170000000000001E-2</c:v>
                </c:pt>
                <c:pt idx="1388">
                  <c:v>3.5720000000000002E-2</c:v>
                </c:pt>
                <c:pt idx="1389">
                  <c:v>3.7409999999999999E-2</c:v>
                </c:pt>
                <c:pt idx="1390">
                  <c:v>3.5369999999999999E-2</c:v>
                </c:pt>
                <c:pt idx="1391">
                  <c:v>3.8420000000000003E-2</c:v>
                </c:pt>
                <c:pt idx="1392">
                  <c:v>3.8280000000000002E-2</c:v>
                </c:pt>
                <c:pt idx="1393">
                  <c:v>3.4329999999999999E-2</c:v>
                </c:pt>
                <c:pt idx="1394">
                  <c:v>3.0249999999999999E-2</c:v>
                </c:pt>
                <c:pt idx="1395">
                  <c:v>3.2930000000000001E-2</c:v>
                </c:pt>
                <c:pt idx="1396">
                  <c:v>3.4569999999999997E-2</c:v>
                </c:pt>
                <c:pt idx="1397">
                  <c:v>3.2129999999999999E-2</c:v>
                </c:pt>
                <c:pt idx="1398">
                  <c:v>2.9329999999999998E-2</c:v>
                </c:pt>
                <c:pt idx="1399">
                  <c:v>3.143E-2</c:v>
                </c:pt>
                <c:pt idx="1400">
                  <c:v>2.7969999999999998E-2</c:v>
                </c:pt>
                <c:pt idx="1401">
                  <c:v>2.6210000000000001E-2</c:v>
                </c:pt>
                <c:pt idx="1402">
                  <c:v>2.8250000000000001E-2</c:v>
                </c:pt>
                <c:pt idx="1403">
                  <c:v>1.821E-2</c:v>
                </c:pt>
                <c:pt idx="1404">
                  <c:v>1.7469999999999999E-2</c:v>
                </c:pt>
                <c:pt idx="1405">
                  <c:v>1.9650000000000001E-2</c:v>
                </c:pt>
                <c:pt idx="1406">
                  <c:v>1.685E-2</c:v>
                </c:pt>
                <c:pt idx="1407">
                  <c:v>1.686E-2</c:v>
                </c:pt>
                <c:pt idx="1408">
                  <c:v>1.6809999999999999E-2</c:v>
                </c:pt>
                <c:pt idx="1409">
                  <c:v>1.652E-2</c:v>
                </c:pt>
                <c:pt idx="1410">
                  <c:v>1.602E-2</c:v>
                </c:pt>
                <c:pt idx="1411">
                  <c:v>1.8780000000000002E-2</c:v>
                </c:pt>
                <c:pt idx="1412">
                  <c:v>1.755E-2</c:v>
                </c:pt>
                <c:pt idx="1413">
                  <c:v>1.6959999999999999E-2</c:v>
                </c:pt>
                <c:pt idx="1414">
                  <c:v>1.873E-2</c:v>
                </c:pt>
                <c:pt idx="1415">
                  <c:v>2.1649999999999999E-2</c:v>
                </c:pt>
                <c:pt idx="1416">
                  <c:v>2.2700000000000001E-2</c:v>
                </c:pt>
                <c:pt idx="1417">
                  <c:v>2.5559999999999999E-2</c:v>
                </c:pt>
                <c:pt idx="1418">
                  <c:v>2.8000000000000001E-2</c:v>
                </c:pt>
                <c:pt idx="1419">
                  <c:v>2.8510000000000001E-2</c:v>
                </c:pt>
                <c:pt idx="1420">
                  <c:v>3.0079999999999999E-2</c:v>
                </c:pt>
                <c:pt idx="1421">
                  <c:v>2.928E-2</c:v>
                </c:pt>
                <c:pt idx="1422">
                  <c:v>3.1550000000000002E-2</c:v>
                </c:pt>
                <c:pt idx="1423">
                  <c:v>3.1620000000000002E-2</c:v>
                </c:pt>
                <c:pt idx="1424">
                  <c:v>3.3689999999999998E-2</c:v>
                </c:pt>
                <c:pt idx="1425">
                  <c:v>4.3240000000000001E-2</c:v>
                </c:pt>
                <c:pt idx="1426">
                  <c:v>4.7800000000000002E-2</c:v>
                </c:pt>
                <c:pt idx="1427">
                  <c:v>4.7500000000000001E-2</c:v>
                </c:pt>
                <c:pt idx="1428">
                  <c:v>4.7870000000000003E-2</c:v>
                </c:pt>
                <c:pt idx="1429">
                  <c:v>4.1099999999999998E-2</c:v>
                </c:pt>
                <c:pt idx="1430">
                  <c:v>3.9989999999999998E-2</c:v>
                </c:pt>
                <c:pt idx="1431">
                  <c:v>3.8039999999999997E-2</c:v>
                </c:pt>
                <c:pt idx="1432">
                  <c:v>4.0500000000000001E-2</c:v>
                </c:pt>
                <c:pt idx="1433">
                  <c:v>4.6289999999999998E-2</c:v>
                </c:pt>
                <c:pt idx="1434">
                  <c:v>4.8669999999999998E-2</c:v>
                </c:pt>
                <c:pt idx="1435">
                  <c:v>5.3379999999999997E-2</c:v>
                </c:pt>
                <c:pt idx="1436">
                  <c:v>4.7100000000000003E-2</c:v>
                </c:pt>
                <c:pt idx="1437">
                  <c:v>4.4409999999999998E-2</c:v>
                </c:pt>
                <c:pt idx="1438">
                  <c:v>4.0590000000000001E-2</c:v>
                </c:pt>
                <c:pt idx="1439">
                  <c:v>4.53E-2</c:v>
                </c:pt>
                <c:pt idx="1440">
                  <c:v>4.5839999999999999E-2</c:v>
                </c:pt>
                <c:pt idx="1441">
                  <c:v>4.9169999999999998E-2</c:v>
                </c:pt>
                <c:pt idx="1442">
                  <c:v>5.5849999999999997E-2</c:v>
                </c:pt>
                <c:pt idx="1443">
                  <c:v>5.5460000000000002E-2</c:v>
                </c:pt>
                <c:pt idx="1444">
                  <c:v>5.8220000000000001E-2</c:v>
                </c:pt>
                <c:pt idx="1445">
                  <c:v>6.1219999999999997E-2</c:v>
                </c:pt>
                <c:pt idx="1446">
                  <c:v>5.7729999999999997E-2</c:v>
                </c:pt>
                <c:pt idx="1447">
                  <c:v>5.8500000000000003E-2</c:v>
                </c:pt>
                <c:pt idx="1448">
                  <c:v>6.2219999999999998E-2</c:v>
                </c:pt>
                <c:pt idx="1449">
                  <c:v>5.9630000000000002E-2</c:v>
                </c:pt>
                <c:pt idx="1450">
                  <c:v>5.953E-2</c:v>
                </c:pt>
                <c:pt idx="1451">
                  <c:v>6.096E-2</c:v>
                </c:pt>
                <c:pt idx="1452">
                  <c:v>6.4019999999999994E-2</c:v>
                </c:pt>
                <c:pt idx="1453">
                  <c:v>6.6930000000000003E-2</c:v>
                </c:pt>
                <c:pt idx="1454">
                  <c:v>6.318E-2</c:v>
                </c:pt>
                <c:pt idx="1455">
                  <c:v>6.1809999999999997E-2</c:v>
                </c:pt>
                <c:pt idx="1456">
                  <c:v>6.2330000000000003E-2</c:v>
                </c:pt>
                <c:pt idx="1457">
                  <c:v>6.0159999999999998E-2</c:v>
                </c:pt>
                <c:pt idx="1458">
                  <c:v>6.1080000000000002E-2</c:v>
                </c:pt>
                <c:pt idx="1459">
                  <c:v>5.704E-2</c:v>
                </c:pt>
                <c:pt idx="1460">
                  <c:v>5.7520000000000002E-2</c:v>
                </c:pt>
                <c:pt idx="1461">
                  <c:v>5.8200000000000002E-2</c:v>
                </c:pt>
                <c:pt idx="1462">
                  <c:v>5.9200000000000003E-2</c:v>
                </c:pt>
                <c:pt idx="1463">
                  <c:v>5.8430000000000003E-2</c:v>
                </c:pt>
                <c:pt idx="1464">
                  <c:v>5.6980000000000003E-2</c:v>
                </c:pt>
                <c:pt idx="1465">
                  <c:v>5.7489999999999999E-2</c:v>
                </c:pt>
                <c:pt idx="1466">
                  <c:v>5.8299999999999998E-2</c:v>
                </c:pt>
                <c:pt idx="1467">
                  <c:v>5.849E-2</c:v>
                </c:pt>
                <c:pt idx="1468">
                  <c:v>6.0740000000000002E-2</c:v>
                </c:pt>
                <c:pt idx="1469">
                  <c:v>6.2179999999999999E-2</c:v>
                </c:pt>
                <c:pt idx="1470">
                  <c:v>5.7160000000000002E-2</c:v>
                </c:pt>
                <c:pt idx="1471">
                  <c:v>5.3469999999999997E-2</c:v>
                </c:pt>
                <c:pt idx="1472">
                  <c:v>5.7290000000000001E-2</c:v>
                </c:pt>
                <c:pt idx="1473">
                  <c:v>5.9360000000000003E-2</c:v>
                </c:pt>
                <c:pt idx="1474">
                  <c:v>5.7340000000000002E-2</c:v>
                </c:pt>
                <c:pt idx="1475">
                  <c:v>5.7000000000000002E-2</c:v>
                </c:pt>
                <c:pt idx="1476">
                  <c:v>5.8909999999999997E-2</c:v>
                </c:pt>
                <c:pt idx="1477">
                  <c:v>5.7869999999999998E-2</c:v>
                </c:pt>
                <c:pt idx="1478">
                  <c:v>5.5329999999999997E-2</c:v>
                </c:pt>
                <c:pt idx="1479">
                  <c:v>5.79E-2</c:v>
                </c:pt>
                <c:pt idx="1480">
                  <c:v>5.8380000000000001E-2</c:v>
                </c:pt>
                <c:pt idx="1481">
                  <c:v>5.586E-2</c:v>
                </c:pt>
                <c:pt idx="1482">
                  <c:v>5.7180000000000002E-2</c:v>
                </c:pt>
                <c:pt idx="1483">
                  <c:v>5.6469999999999999E-2</c:v>
                </c:pt>
                <c:pt idx="1484">
                  <c:v>5.2970000000000003E-2</c:v>
                </c:pt>
                <c:pt idx="1485">
                  <c:v>5.5350000000000003E-2</c:v>
                </c:pt>
                <c:pt idx="1486">
                  <c:v>5.5059999999999998E-2</c:v>
                </c:pt>
                <c:pt idx="1487">
                  <c:v>5.9220000000000002E-2</c:v>
                </c:pt>
                <c:pt idx="1488">
                  <c:v>5.926E-2</c:v>
                </c:pt>
                <c:pt idx="1489">
                  <c:v>5.8979999999999998E-2</c:v>
                </c:pt>
                <c:pt idx="1490">
                  <c:v>5.9659999999999998E-2</c:v>
                </c:pt>
                <c:pt idx="1491">
                  <c:v>5.7889999999999997E-2</c:v>
                </c:pt>
                <c:pt idx="1492">
                  <c:v>5.7189999999999998E-2</c:v>
                </c:pt>
                <c:pt idx="1493">
                  <c:v>5.4239999999999997E-2</c:v>
                </c:pt>
                <c:pt idx="1494">
                  <c:v>5.1479999999999998E-2</c:v>
                </c:pt>
                <c:pt idx="1495">
                  <c:v>5.4219999999999997E-2</c:v>
                </c:pt>
                <c:pt idx="1496">
                  <c:v>5.6590000000000001E-2</c:v>
                </c:pt>
                <c:pt idx="1497">
                  <c:v>5.7329999999999999E-2</c:v>
                </c:pt>
                <c:pt idx="1498">
                  <c:v>5.3519999999999998E-2</c:v>
                </c:pt>
                <c:pt idx="1499">
                  <c:v>5.423E-2</c:v>
                </c:pt>
                <c:pt idx="1500">
                  <c:v>5.2720000000000003E-2</c:v>
                </c:pt>
                <c:pt idx="1501">
                  <c:v>5.7869999999999998E-2</c:v>
                </c:pt>
                <c:pt idx="1502">
                  <c:v>5.423E-2</c:v>
                </c:pt>
                <c:pt idx="1503">
                  <c:v>5.2429999999999997E-2</c:v>
                </c:pt>
                <c:pt idx="1504">
                  <c:v>5.1159999999999997E-2</c:v>
                </c:pt>
                <c:pt idx="1505">
                  <c:v>4.7820000000000001E-2</c:v>
                </c:pt>
                <c:pt idx="1506">
                  <c:v>5.076E-2</c:v>
                </c:pt>
                <c:pt idx="1507">
                  <c:v>4.6390000000000001E-2</c:v>
                </c:pt>
                <c:pt idx="1508">
                  <c:v>4.6280000000000002E-2</c:v>
                </c:pt>
                <c:pt idx="1509">
                  <c:v>4.6760000000000003E-2</c:v>
                </c:pt>
                <c:pt idx="1510">
                  <c:v>4.2470000000000001E-2</c:v>
                </c:pt>
                <c:pt idx="1511">
                  <c:v>4.4569999999999999E-2</c:v>
                </c:pt>
                <c:pt idx="1512">
                  <c:v>4.3639999999999998E-2</c:v>
                </c:pt>
                <c:pt idx="1513">
                  <c:v>4.5130000000000003E-2</c:v>
                </c:pt>
                <c:pt idx="1514">
                  <c:v>4.4170000000000001E-2</c:v>
                </c:pt>
                <c:pt idx="1515">
                  <c:v>4.0590000000000001E-2</c:v>
                </c:pt>
                <c:pt idx="1516">
                  <c:v>4.1189999999999997E-2</c:v>
                </c:pt>
                <c:pt idx="1517">
                  <c:v>4.4290000000000003E-2</c:v>
                </c:pt>
                <c:pt idx="1518">
                  <c:v>4.2079999999999999E-2</c:v>
                </c:pt>
                <c:pt idx="1519">
                  <c:v>4.1180000000000001E-2</c:v>
                </c:pt>
                <c:pt idx="1520">
                  <c:v>3.9170000000000003E-2</c:v>
                </c:pt>
                <c:pt idx="1521">
                  <c:v>3.8719999999999997E-2</c:v>
                </c:pt>
                <c:pt idx="1522">
                  <c:v>3.7330000000000002E-2</c:v>
                </c:pt>
                <c:pt idx="1523">
                  <c:v>3.7150000000000002E-2</c:v>
                </c:pt>
                <c:pt idx="1524">
                  <c:v>3.7010000000000001E-2</c:v>
                </c:pt>
                <c:pt idx="1525">
                  <c:v>3.5270000000000003E-2</c:v>
                </c:pt>
                <c:pt idx="1526">
                  <c:v>3.4810000000000001E-2</c:v>
                </c:pt>
                <c:pt idx="1527">
                  <c:v>3.4299999999999997E-2</c:v>
                </c:pt>
                <c:pt idx="1528">
                  <c:v>3.3730000000000003E-2</c:v>
                </c:pt>
                <c:pt idx="1529">
                  <c:v>3.569E-2</c:v>
                </c:pt>
                <c:pt idx="1530">
                  <c:v>3.6170000000000001E-2</c:v>
                </c:pt>
                <c:pt idx="1531">
                  <c:v>3.594E-2</c:v>
                </c:pt>
                <c:pt idx="1532">
                  <c:v>3.7839999999999999E-2</c:v>
                </c:pt>
                <c:pt idx="1533">
                  <c:v>3.4360000000000002E-2</c:v>
                </c:pt>
                <c:pt idx="1534">
                  <c:v>3.4209999999999997E-2</c:v>
                </c:pt>
                <c:pt idx="1535">
                  <c:v>3.6659999999999998E-2</c:v>
                </c:pt>
                <c:pt idx="1536">
                  <c:v>3.7429999999999998E-2</c:v>
                </c:pt>
                <c:pt idx="1537">
                  <c:v>3.5950000000000003E-2</c:v>
                </c:pt>
                <c:pt idx="1538">
                  <c:v>3.6429999999999997E-2</c:v>
                </c:pt>
                <c:pt idx="1539">
                  <c:v>3.7310000000000003E-2</c:v>
                </c:pt>
                <c:pt idx="1540">
                  <c:v>3.7769999999999998E-2</c:v>
                </c:pt>
                <c:pt idx="1541">
                  <c:v>3.7499999999999999E-2</c:v>
                </c:pt>
                <c:pt idx="1542">
                  <c:v>3.7109999999999997E-2</c:v>
                </c:pt>
                <c:pt idx="1543">
                  <c:v>3.5639999999999998E-2</c:v>
                </c:pt>
                <c:pt idx="1544">
                  <c:v>3.7039999999999997E-2</c:v>
                </c:pt>
                <c:pt idx="1545">
                  <c:v>3.7670000000000002E-2</c:v>
                </c:pt>
                <c:pt idx="1546">
                  <c:v>3.8600000000000002E-2</c:v>
                </c:pt>
                <c:pt idx="1547">
                  <c:v>3.7929999999999998E-2</c:v>
                </c:pt>
                <c:pt idx="1548">
                  <c:v>3.8379999999999997E-2</c:v>
                </c:pt>
                <c:pt idx="1549">
                  <c:v>4.0160000000000001E-2</c:v>
                </c:pt>
                <c:pt idx="1550">
                  <c:v>4.4970000000000003E-2</c:v>
                </c:pt>
                <c:pt idx="1551">
                  <c:v>4.4409999999999998E-2</c:v>
                </c:pt>
                <c:pt idx="1552">
                  <c:v>4.197E-2</c:v>
                </c:pt>
                <c:pt idx="1553">
                  <c:v>4.172E-2</c:v>
                </c:pt>
                <c:pt idx="1554">
                  <c:v>4.2290000000000001E-2</c:v>
                </c:pt>
                <c:pt idx="1555">
                  <c:v>4.2529999999999998E-2</c:v>
                </c:pt>
                <c:pt idx="1556">
                  <c:v>4.1540000000000001E-2</c:v>
                </c:pt>
                <c:pt idx="1557">
                  <c:v>3.9620000000000002E-2</c:v>
                </c:pt>
                <c:pt idx="1558">
                  <c:v>4.1250000000000002E-2</c:v>
                </c:pt>
                <c:pt idx="1559">
                  <c:v>3.9600000000000003E-2</c:v>
                </c:pt>
                <c:pt idx="1560">
                  <c:v>3.909E-2</c:v>
                </c:pt>
                <c:pt idx="1561">
                  <c:v>4.2610000000000002E-2</c:v>
                </c:pt>
                <c:pt idx="1562">
                  <c:v>4.4249999999999998E-2</c:v>
                </c:pt>
                <c:pt idx="1563">
                  <c:v>4.5629999999999997E-2</c:v>
                </c:pt>
                <c:pt idx="1564">
                  <c:v>4.3790000000000003E-2</c:v>
                </c:pt>
                <c:pt idx="1565">
                  <c:v>4.4110000000000003E-2</c:v>
                </c:pt>
                <c:pt idx="1566">
                  <c:v>4.3430000000000003E-2</c:v>
                </c:pt>
                <c:pt idx="1567">
                  <c:v>4.1450000000000001E-2</c:v>
                </c:pt>
                <c:pt idx="1568">
                  <c:v>4.4310000000000002E-2</c:v>
                </c:pt>
                <c:pt idx="1569">
                  <c:v>4.6379999999999998E-2</c:v>
                </c:pt>
                <c:pt idx="1570">
                  <c:v>4.8550000000000003E-2</c:v>
                </c:pt>
                <c:pt idx="1571">
                  <c:v>4.6199999999999998E-2</c:v>
                </c:pt>
                <c:pt idx="1572">
                  <c:v>4.793E-2</c:v>
                </c:pt>
                <c:pt idx="1573">
                  <c:v>5.0549999999999998E-2</c:v>
                </c:pt>
                <c:pt idx="1574">
                  <c:v>5.1860000000000003E-2</c:v>
                </c:pt>
                <c:pt idx="1575">
                  <c:v>5.3920000000000003E-2</c:v>
                </c:pt>
                <c:pt idx="1576">
                  <c:v>5.3440000000000001E-2</c:v>
                </c:pt>
                <c:pt idx="1577">
                  <c:v>5.3199999999999997E-2</c:v>
                </c:pt>
                <c:pt idx="1578">
                  <c:v>5.5010000000000003E-2</c:v>
                </c:pt>
                <c:pt idx="1579">
                  <c:v>5.5309999999999998E-2</c:v>
                </c:pt>
                <c:pt idx="1580">
                  <c:v>5.2600000000000001E-2</c:v>
                </c:pt>
                <c:pt idx="1581">
                  <c:v>4.9540000000000001E-2</c:v>
                </c:pt>
                <c:pt idx="1582">
                  <c:v>5.1090000000000003E-2</c:v>
                </c:pt>
                <c:pt idx="1583">
                  <c:v>5.5300000000000002E-2</c:v>
                </c:pt>
                <c:pt idx="1584">
                  <c:v>5.3780000000000001E-2</c:v>
                </c:pt>
                <c:pt idx="1585">
                  <c:v>5.5919999999999997E-2</c:v>
                </c:pt>
                <c:pt idx="1586">
                  <c:v>5.7729999999999997E-2</c:v>
                </c:pt>
                <c:pt idx="1587">
                  <c:v>5.4710000000000002E-2</c:v>
                </c:pt>
                <c:pt idx="1588">
                  <c:v>5.4800000000000001E-2</c:v>
                </c:pt>
                <c:pt idx="1589">
                  <c:v>5.5210000000000002E-2</c:v>
                </c:pt>
                <c:pt idx="1590">
                  <c:v>5.4359999999999999E-2</c:v>
                </c:pt>
                <c:pt idx="1591">
                  <c:v>5.178E-2</c:v>
                </c:pt>
                <c:pt idx="1592">
                  <c:v>5.7360000000000001E-2</c:v>
                </c:pt>
                <c:pt idx="1593">
                  <c:v>5.5719999999999999E-2</c:v>
                </c:pt>
                <c:pt idx="1594">
                  <c:v>5.1589999999999997E-2</c:v>
                </c:pt>
                <c:pt idx="1595">
                  <c:v>5.0220000000000001E-2</c:v>
                </c:pt>
                <c:pt idx="1596">
                  <c:v>5.2060000000000002E-2</c:v>
                </c:pt>
                <c:pt idx="1597">
                  <c:v>5.2330000000000002E-2</c:v>
                </c:pt>
                <c:pt idx="1598">
                  <c:v>5.4679999999999999E-2</c:v>
                </c:pt>
                <c:pt idx="1599">
                  <c:v>5.0500000000000003E-2</c:v>
                </c:pt>
                <c:pt idx="1600">
                  <c:v>5.1450000000000003E-2</c:v>
                </c:pt>
                <c:pt idx="1601">
                  <c:v>5.1749999999999997E-2</c:v>
                </c:pt>
                <c:pt idx="1602">
                  <c:v>5.459E-2</c:v>
                </c:pt>
                <c:pt idx="1603">
                  <c:v>5.0979999999999998E-2</c:v>
                </c:pt>
                <c:pt idx="1604">
                  <c:v>5.0450000000000002E-2</c:v>
                </c:pt>
                <c:pt idx="1605">
                  <c:v>5.3710000000000001E-2</c:v>
                </c:pt>
                <c:pt idx="1606">
                  <c:v>5.1290000000000002E-2</c:v>
                </c:pt>
                <c:pt idx="1607">
                  <c:v>5.389E-2</c:v>
                </c:pt>
                <c:pt idx="1608">
                  <c:v>4.9570000000000003E-2</c:v>
                </c:pt>
                <c:pt idx="1609">
                  <c:v>5.0869999999999999E-2</c:v>
                </c:pt>
                <c:pt idx="1610">
                  <c:v>5.2310000000000002E-2</c:v>
                </c:pt>
                <c:pt idx="1611">
                  <c:v>4.9950000000000001E-2</c:v>
                </c:pt>
                <c:pt idx="1612">
                  <c:v>4.9500000000000002E-2</c:v>
                </c:pt>
                <c:pt idx="1613">
                  <c:v>5.0659999999999997E-2</c:v>
                </c:pt>
                <c:pt idx="1614">
                  <c:v>4.9820000000000003E-2</c:v>
                </c:pt>
                <c:pt idx="1615">
                  <c:v>5.1769999999999997E-2</c:v>
                </c:pt>
                <c:pt idx="1616">
                  <c:v>5.1990000000000001E-2</c:v>
                </c:pt>
                <c:pt idx="1617">
                  <c:v>5.1869999999999999E-2</c:v>
                </c:pt>
                <c:pt idx="1618">
                  <c:v>5.5559999999999998E-2</c:v>
                </c:pt>
                <c:pt idx="1619">
                  <c:v>5.7950000000000002E-2</c:v>
                </c:pt>
                <c:pt idx="1620">
                  <c:v>6.3829999999999998E-2</c:v>
                </c:pt>
                <c:pt idx="1621">
                  <c:v>6.012E-2</c:v>
                </c:pt>
                <c:pt idx="1622">
                  <c:v>6.0519999999999997E-2</c:v>
                </c:pt>
                <c:pt idx="1623">
                  <c:v>6.1539999999999997E-2</c:v>
                </c:pt>
                <c:pt idx="1624">
                  <c:v>6.1469999999999997E-2</c:v>
                </c:pt>
                <c:pt idx="1625">
                  <c:v>6.3259999999999997E-2</c:v>
                </c:pt>
                <c:pt idx="1626">
                  <c:v>6.336E-2</c:v>
                </c:pt>
                <c:pt idx="1627">
                  <c:v>6.3259999999999997E-2</c:v>
                </c:pt>
                <c:pt idx="1628">
                  <c:v>6.547E-2</c:v>
                </c:pt>
                <c:pt idx="1629">
                  <c:v>6.8180000000000004E-2</c:v>
                </c:pt>
                <c:pt idx="1630">
                  <c:v>6.8890000000000007E-2</c:v>
                </c:pt>
                <c:pt idx="1631">
                  <c:v>6.8010000000000001E-2</c:v>
                </c:pt>
                <c:pt idx="1632">
                  <c:v>7.3929999999999996E-2</c:v>
                </c:pt>
                <c:pt idx="1633">
                  <c:v>7.8329999999999997E-2</c:v>
                </c:pt>
                <c:pt idx="1634">
                  <c:v>7.7759999999999996E-2</c:v>
                </c:pt>
                <c:pt idx="1635">
                  <c:v>7.9880000000000007E-2</c:v>
                </c:pt>
                <c:pt idx="1636">
                  <c:v>7.9969999999999999E-2</c:v>
                </c:pt>
                <c:pt idx="1637">
                  <c:v>8.1070000000000003E-2</c:v>
                </c:pt>
                <c:pt idx="1638">
                  <c:v>8.2360000000000003E-2</c:v>
                </c:pt>
                <c:pt idx="1639">
                  <c:v>8.7840000000000001E-2</c:v>
                </c:pt>
                <c:pt idx="1640">
                  <c:v>8.3549999999999999E-2</c:v>
                </c:pt>
                <c:pt idx="1641">
                  <c:v>8.251E-2</c:v>
                </c:pt>
                <c:pt idx="1642">
                  <c:v>8.4760000000000002E-2</c:v>
                </c:pt>
                <c:pt idx="1643">
                  <c:v>8.2979999999999998E-2</c:v>
                </c:pt>
                <c:pt idx="1644">
                  <c:v>9.2100000000000001E-2</c:v>
                </c:pt>
                <c:pt idx="1645">
                  <c:v>8.7599999999999997E-2</c:v>
                </c:pt>
                <c:pt idx="1646">
                  <c:v>8.4309999999999996E-2</c:v>
                </c:pt>
                <c:pt idx="1647">
                  <c:v>8.0740000000000006E-2</c:v>
                </c:pt>
                <c:pt idx="1648">
                  <c:v>9.1749999999999998E-2</c:v>
                </c:pt>
                <c:pt idx="1649">
                  <c:v>9.7500000000000003E-2</c:v>
                </c:pt>
                <c:pt idx="1650">
                  <c:v>8.9099999999999999E-2</c:v>
                </c:pt>
                <c:pt idx="1651">
                  <c:v>9.2109999999999997E-2</c:v>
                </c:pt>
                <c:pt idx="1652">
                  <c:v>8.8599999999999998E-2</c:v>
                </c:pt>
                <c:pt idx="1653">
                  <c:v>8.5999999999999993E-2</c:v>
                </c:pt>
                <c:pt idx="1654">
                  <c:v>8.8239999999999999E-2</c:v>
                </c:pt>
                <c:pt idx="1655">
                  <c:v>8.7840000000000001E-2</c:v>
                </c:pt>
                <c:pt idx="1656">
                  <c:v>8.7550000000000003E-2</c:v>
                </c:pt>
                <c:pt idx="1657">
                  <c:v>8.8749999999999996E-2</c:v>
                </c:pt>
                <c:pt idx="1658">
                  <c:v>9.0590000000000004E-2</c:v>
                </c:pt>
                <c:pt idx="1659">
                  <c:v>8.7550000000000003E-2</c:v>
                </c:pt>
                <c:pt idx="1660">
                  <c:v>8.6319999999999994E-2</c:v>
                </c:pt>
                <c:pt idx="1661">
                  <c:v>8.9069999999999996E-2</c:v>
                </c:pt>
                <c:pt idx="1662">
                  <c:v>8.9120000000000005E-2</c:v>
                </c:pt>
                <c:pt idx="1663">
                  <c:v>9.0730000000000005E-2</c:v>
                </c:pt>
                <c:pt idx="1664">
                  <c:v>9.0810000000000002E-2</c:v>
                </c:pt>
                <c:pt idx="1665">
                  <c:v>9.2679999999999998E-2</c:v>
                </c:pt>
                <c:pt idx="1666">
                  <c:v>9.3539999999999998E-2</c:v>
                </c:pt>
                <c:pt idx="1667">
                  <c:v>9.3109999999999998E-2</c:v>
                </c:pt>
                <c:pt idx="1668">
                  <c:v>9.3729999999999994E-2</c:v>
                </c:pt>
                <c:pt idx="1669">
                  <c:v>9.5820000000000002E-2</c:v>
                </c:pt>
                <c:pt idx="1670">
                  <c:v>9.7019999999999995E-2</c:v>
                </c:pt>
                <c:pt idx="1671">
                  <c:v>9.1990000000000002E-2</c:v>
                </c:pt>
                <c:pt idx="1672">
                  <c:v>9.7239999999999993E-2</c:v>
                </c:pt>
                <c:pt idx="1673">
                  <c:v>0.10358000000000001</c:v>
                </c:pt>
                <c:pt idx="1674">
                  <c:v>0.10956</c:v>
                </c:pt>
                <c:pt idx="1675">
                  <c:v>0.10711</c:v>
                </c:pt>
                <c:pt idx="1676">
                  <c:v>0.10621999999999999</c:v>
                </c:pt>
                <c:pt idx="1677">
                  <c:v>0.10586</c:v>
                </c:pt>
                <c:pt idx="1678">
                  <c:v>0.10689</c:v>
                </c:pt>
                <c:pt idx="1679">
                  <c:v>0.109</c:v>
                </c:pt>
                <c:pt idx="1680">
                  <c:v>0.10582</c:v>
                </c:pt>
                <c:pt idx="1681">
                  <c:v>0.11557000000000001</c:v>
                </c:pt>
                <c:pt idx="1682">
                  <c:v>0.11728</c:v>
                </c:pt>
                <c:pt idx="1683">
                  <c:v>0.11539000000000001</c:v>
                </c:pt>
                <c:pt idx="1684">
                  <c:v>0.12275999999999999</c:v>
                </c:pt>
                <c:pt idx="1685">
                  <c:v>0.12395</c:v>
                </c:pt>
                <c:pt idx="1686">
                  <c:v>0.13006000000000001</c:v>
                </c:pt>
                <c:pt idx="1687">
                  <c:v>0.12386</c:v>
                </c:pt>
                <c:pt idx="1688">
                  <c:v>0.12665000000000001</c:v>
                </c:pt>
                <c:pt idx="1689">
                  <c:v>0.12216</c:v>
                </c:pt>
                <c:pt idx="1690">
                  <c:v>0.12540999999999999</c:v>
                </c:pt>
                <c:pt idx="1691">
                  <c:v>0.12554000000000001</c:v>
                </c:pt>
                <c:pt idx="1692">
                  <c:v>0.12466000000000001</c:v>
                </c:pt>
                <c:pt idx="1693">
                  <c:v>0.12494</c:v>
                </c:pt>
                <c:pt idx="1694">
                  <c:v>0.12654000000000001</c:v>
                </c:pt>
                <c:pt idx="1695">
                  <c:v>0.12942999999999999</c:v>
                </c:pt>
                <c:pt idx="1696">
                  <c:v>0.1244</c:v>
                </c:pt>
                <c:pt idx="1697">
                  <c:v>0.1203</c:v>
                </c:pt>
                <c:pt idx="1698">
                  <c:v>0.12977</c:v>
                </c:pt>
                <c:pt idx="1699">
                  <c:v>0.12978999999999999</c:v>
                </c:pt>
                <c:pt idx="1700">
                  <c:v>0.13803000000000001</c:v>
                </c:pt>
                <c:pt idx="1701">
                  <c:v>0.12883</c:v>
                </c:pt>
                <c:pt idx="1702">
                  <c:v>0.12936</c:v>
                </c:pt>
                <c:pt idx="1703">
                  <c:v>0.13059999999999999</c:v>
                </c:pt>
                <c:pt idx="1704">
                  <c:v>0.12812000000000001</c:v>
                </c:pt>
                <c:pt idx="1705">
                  <c:v>0.12789</c:v>
                </c:pt>
                <c:pt idx="1706">
                  <c:v>0.1258</c:v>
                </c:pt>
                <c:pt idx="1707">
                  <c:v>0.12740000000000001</c:v>
                </c:pt>
                <c:pt idx="1708">
                  <c:v>0.12758</c:v>
                </c:pt>
                <c:pt idx="1709">
                  <c:v>0.13053999999999999</c:v>
                </c:pt>
                <c:pt idx="1710">
                  <c:v>0.13131999999999999</c:v>
                </c:pt>
                <c:pt idx="1711">
                  <c:v>0.13292000000000001</c:v>
                </c:pt>
                <c:pt idx="1712">
                  <c:v>0.13539999999999999</c:v>
                </c:pt>
                <c:pt idx="1713">
                  <c:v>0.13558999999999999</c:v>
                </c:pt>
                <c:pt idx="1714">
                  <c:v>0.13299</c:v>
                </c:pt>
                <c:pt idx="1715">
                  <c:v>0.13658000000000001</c:v>
                </c:pt>
                <c:pt idx="1716">
                  <c:v>0.13128000000000001</c:v>
                </c:pt>
                <c:pt idx="1717">
                  <c:v>0.13059999999999999</c:v>
                </c:pt>
                <c:pt idx="1718">
                  <c:v>0.12859000000000001</c:v>
                </c:pt>
                <c:pt idx="1719">
                  <c:v>0.12323000000000001</c:v>
                </c:pt>
                <c:pt idx="1720">
                  <c:v>0.12185</c:v>
                </c:pt>
                <c:pt idx="1721">
                  <c:v>0.12167</c:v>
                </c:pt>
                <c:pt idx="1722">
                  <c:v>0.12378</c:v>
                </c:pt>
                <c:pt idx="1723">
                  <c:v>0.11581</c:v>
                </c:pt>
                <c:pt idx="1724">
                  <c:v>0.1169</c:v>
                </c:pt>
                <c:pt idx="1725">
                  <c:v>0.11169999999999999</c:v>
                </c:pt>
                <c:pt idx="1726">
                  <c:v>0.12009</c:v>
                </c:pt>
                <c:pt idx="1727">
                  <c:v>0.11828</c:v>
                </c:pt>
                <c:pt idx="1728">
                  <c:v>0.11279</c:v>
                </c:pt>
                <c:pt idx="1729">
                  <c:v>0.1133</c:v>
                </c:pt>
                <c:pt idx="1730">
                  <c:v>0.11382</c:v>
                </c:pt>
                <c:pt idx="1731">
                  <c:v>0.10958</c:v>
                </c:pt>
                <c:pt idx="1732">
                  <c:v>0.10803</c:v>
                </c:pt>
                <c:pt idx="1733">
                  <c:v>0.10518</c:v>
                </c:pt>
                <c:pt idx="1734">
                  <c:v>0.10335</c:v>
                </c:pt>
                <c:pt idx="1735">
                  <c:v>0.10401000000000001</c:v>
                </c:pt>
                <c:pt idx="1736">
                  <c:v>0.10373</c:v>
                </c:pt>
                <c:pt idx="1737">
                  <c:v>0.10077</c:v>
                </c:pt>
                <c:pt idx="1738">
                  <c:v>9.8680000000000004E-2</c:v>
                </c:pt>
                <c:pt idx="1739">
                  <c:v>0.10002</c:v>
                </c:pt>
                <c:pt idx="1740">
                  <c:v>0.10141</c:v>
                </c:pt>
                <c:pt idx="1741">
                  <c:v>0.10244</c:v>
                </c:pt>
                <c:pt idx="1742">
                  <c:v>0.10093000000000001</c:v>
                </c:pt>
                <c:pt idx="1743">
                  <c:v>0.10100000000000001</c:v>
                </c:pt>
                <c:pt idx="1744">
                  <c:v>0.10118000000000001</c:v>
                </c:pt>
                <c:pt idx="1745">
                  <c:v>9.919E-2</c:v>
                </c:pt>
                <c:pt idx="1746">
                  <c:v>9.8860000000000003E-2</c:v>
                </c:pt>
                <c:pt idx="1747">
                  <c:v>9.2009999999999995E-2</c:v>
                </c:pt>
                <c:pt idx="1748">
                  <c:v>9.1899999999999996E-2</c:v>
                </c:pt>
                <c:pt idx="1749">
                  <c:v>9.11E-2</c:v>
                </c:pt>
                <c:pt idx="1750">
                  <c:v>8.9959999999999998E-2</c:v>
                </c:pt>
                <c:pt idx="1751">
                  <c:v>8.7770000000000001E-2</c:v>
                </c:pt>
                <c:pt idx="1752">
                  <c:v>8.7720000000000006E-2</c:v>
                </c:pt>
                <c:pt idx="1753">
                  <c:v>8.6529999999999996E-2</c:v>
                </c:pt>
                <c:pt idx="1754">
                  <c:v>8.5040000000000004E-2</c:v>
                </c:pt>
                <c:pt idx="1755">
                  <c:v>8.7470000000000006E-2</c:v>
                </c:pt>
                <c:pt idx="1756">
                  <c:v>8.5699999999999998E-2</c:v>
                </c:pt>
                <c:pt idx="1757">
                  <c:v>8.8410000000000002E-2</c:v>
                </c:pt>
                <c:pt idx="1758">
                  <c:v>8.9029999999999998E-2</c:v>
                </c:pt>
                <c:pt idx="1759">
                  <c:v>9.0480000000000005E-2</c:v>
                </c:pt>
                <c:pt idx="1760">
                  <c:v>8.9829999999999993E-2</c:v>
                </c:pt>
                <c:pt idx="1761">
                  <c:v>8.8580000000000006E-2</c:v>
                </c:pt>
                <c:pt idx="1762">
                  <c:v>8.8969999999999994E-2</c:v>
                </c:pt>
                <c:pt idx="1763">
                  <c:v>8.8029999999999997E-2</c:v>
                </c:pt>
                <c:pt idx="1764">
                  <c:v>8.616E-2</c:v>
                </c:pt>
                <c:pt idx="1765">
                  <c:v>9.1240000000000002E-2</c:v>
                </c:pt>
                <c:pt idx="1766">
                  <c:v>8.9529999999999998E-2</c:v>
                </c:pt>
                <c:pt idx="1767">
                  <c:v>8.5290000000000005E-2</c:v>
                </c:pt>
                <c:pt idx="1768">
                  <c:v>8.6849999999999997E-2</c:v>
                </c:pt>
                <c:pt idx="1769">
                  <c:v>8.3650000000000002E-2</c:v>
                </c:pt>
                <c:pt idx="1770">
                  <c:v>8.3040000000000003E-2</c:v>
                </c:pt>
                <c:pt idx="1771">
                  <c:v>8.4339999999999998E-2</c:v>
                </c:pt>
                <c:pt idx="1772">
                  <c:v>8.2070000000000004E-2</c:v>
                </c:pt>
                <c:pt idx="1773">
                  <c:v>8.1140000000000004E-2</c:v>
                </c:pt>
                <c:pt idx="1774">
                  <c:v>7.7660000000000007E-2</c:v>
                </c:pt>
                <c:pt idx="1775">
                  <c:v>7.6950000000000005E-2</c:v>
                </c:pt>
                <c:pt idx="1776">
                  <c:v>7.4810000000000001E-2</c:v>
                </c:pt>
                <c:pt idx="1777">
                  <c:v>7.3330000000000006E-2</c:v>
                </c:pt>
                <c:pt idx="1778">
                  <c:v>7.0809999999999998E-2</c:v>
                </c:pt>
                <c:pt idx="1779">
                  <c:v>7.0319999999999994E-2</c:v>
                </c:pt>
                <c:pt idx="1780">
                  <c:v>7.1800000000000003E-2</c:v>
                </c:pt>
                <c:pt idx="1781">
                  <c:v>7.2410000000000002E-2</c:v>
                </c:pt>
                <c:pt idx="1782">
                  <c:v>6.9449999999999998E-2</c:v>
                </c:pt>
                <c:pt idx="1783">
                  <c:v>6.8269999999999997E-2</c:v>
                </c:pt>
                <c:pt idx="1784">
                  <c:v>6.8779999999999994E-2</c:v>
                </c:pt>
                <c:pt idx="1785">
                  <c:v>6.8699999999999997E-2</c:v>
                </c:pt>
                <c:pt idx="1786">
                  <c:v>6.837E-2</c:v>
                </c:pt>
                <c:pt idx="1787">
                  <c:v>6.973E-2</c:v>
                </c:pt>
                <c:pt idx="1788">
                  <c:v>6.9980000000000001E-2</c:v>
                </c:pt>
                <c:pt idx="1789">
                  <c:v>6.5490000000000007E-2</c:v>
                </c:pt>
                <c:pt idx="1790">
                  <c:v>6.701E-2</c:v>
                </c:pt>
                <c:pt idx="1791">
                  <c:v>6.4509999999999998E-2</c:v>
                </c:pt>
                <c:pt idx="1792">
                  <c:v>6.3909999999999995E-2</c:v>
                </c:pt>
                <c:pt idx="1793">
                  <c:v>6.5530000000000005E-2</c:v>
                </c:pt>
                <c:pt idx="1794">
                  <c:v>6.3049999999999995E-2</c:v>
                </c:pt>
                <c:pt idx="1795">
                  <c:v>6.4180000000000001E-2</c:v>
                </c:pt>
                <c:pt idx="1796">
                  <c:v>6.2239999999999997E-2</c:v>
                </c:pt>
                <c:pt idx="1797">
                  <c:v>6.1740000000000003E-2</c:v>
                </c:pt>
                <c:pt idx="1798">
                  <c:v>6.1010000000000002E-2</c:v>
                </c:pt>
                <c:pt idx="1799">
                  <c:v>6.08E-2</c:v>
                </c:pt>
                <c:pt idx="1800">
                  <c:v>6.0830000000000002E-2</c:v>
                </c:pt>
                <c:pt idx="1801">
                  <c:v>5.9920000000000001E-2</c:v>
                </c:pt>
                <c:pt idx="1802">
                  <c:v>5.858E-2</c:v>
                </c:pt>
                <c:pt idx="1803">
                  <c:v>5.9520000000000003E-2</c:v>
                </c:pt>
                <c:pt idx="1804">
                  <c:v>6.1060000000000003E-2</c:v>
                </c:pt>
                <c:pt idx="1805">
                  <c:v>6.0999999999999999E-2</c:v>
                </c:pt>
                <c:pt idx="1806">
                  <c:v>6.1039999999999997E-2</c:v>
                </c:pt>
                <c:pt idx="1807">
                  <c:v>6.2260000000000003E-2</c:v>
                </c:pt>
                <c:pt idx="1808">
                  <c:v>5.6619999999999997E-2</c:v>
                </c:pt>
                <c:pt idx="1809">
                  <c:v>5.3929999999999999E-2</c:v>
                </c:pt>
                <c:pt idx="1810">
                  <c:v>5.6259999999999998E-2</c:v>
                </c:pt>
                <c:pt idx="1811">
                  <c:v>5.348E-2</c:v>
                </c:pt>
                <c:pt idx="1812">
                  <c:v>5.4739999999999997E-2</c:v>
                </c:pt>
                <c:pt idx="1813">
                  <c:v>5.389E-2</c:v>
                </c:pt>
                <c:pt idx="1814">
                  <c:v>5.2260000000000001E-2</c:v>
                </c:pt>
                <c:pt idx="1815">
                  <c:v>5.21E-2</c:v>
                </c:pt>
                <c:pt idx="1816">
                  <c:v>5.3969999999999997E-2</c:v>
                </c:pt>
                <c:pt idx="1817">
                  <c:v>5.3929999999999999E-2</c:v>
                </c:pt>
                <c:pt idx="1818">
                  <c:v>5.1740000000000001E-2</c:v>
                </c:pt>
                <c:pt idx="1819">
                  <c:v>4.9439999999999998E-2</c:v>
                </c:pt>
                <c:pt idx="1820">
                  <c:v>5.0259999999999999E-2</c:v>
                </c:pt>
                <c:pt idx="1821">
                  <c:v>4.7710000000000002E-2</c:v>
                </c:pt>
                <c:pt idx="1822">
                  <c:v>4.718E-2</c:v>
                </c:pt>
                <c:pt idx="1823">
                  <c:v>4.7940000000000003E-2</c:v>
                </c:pt>
                <c:pt idx="1824">
                  <c:v>5.024E-2</c:v>
                </c:pt>
                <c:pt idx="1825">
                  <c:v>4.8719999999999999E-2</c:v>
                </c:pt>
                <c:pt idx="1826">
                  <c:v>4.9419999999999999E-2</c:v>
                </c:pt>
                <c:pt idx="1827">
                  <c:v>4.8910000000000002E-2</c:v>
                </c:pt>
                <c:pt idx="1828">
                  <c:v>4.9410000000000003E-2</c:v>
                </c:pt>
                <c:pt idx="1829">
                  <c:v>5.092E-2</c:v>
                </c:pt>
                <c:pt idx="1830">
                  <c:v>5.0509999999999999E-2</c:v>
                </c:pt>
                <c:pt idx="1831">
                  <c:v>4.9910000000000003E-2</c:v>
                </c:pt>
                <c:pt idx="1832">
                  <c:v>5.203E-2</c:v>
                </c:pt>
                <c:pt idx="1833">
                  <c:v>5.1409999999999997E-2</c:v>
                </c:pt>
                <c:pt idx="1834">
                  <c:v>5.008E-2</c:v>
                </c:pt>
                <c:pt idx="1835">
                  <c:v>4.8309999999999999E-2</c:v>
                </c:pt>
                <c:pt idx="1836">
                  <c:v>3.6119999999999999E-2</c:v>
                </c:pt>
                <c:pt idx="1837">
                  <c:v>3.5979999999999998E-2</c:v>
                </c:pt>
                <c:pt idx="1838">
                  <c:v>3.524E-2</c:v>
                </c:pt>
                <c:pt idx="1839">
                  <c:v>3.6069999999999998E-2</c:v>
                </c:pt>
                <c:pt idx="1840">
                  <c:v>3.5990000000000001E-2</c:v>
                </c:pt>
                <c:pt idx="1841">
                  <c:v>3.5310000000000001E-2</c:v>
                </c:pt>
                <c:pt idx="1842">
                  <c:v>3.4790000000000001E-2</c:v>
                </c:pt>
                <c:pt idx="1843">
                  <c:v>3.4930000000000003E-2</c:v>
                </c:pt>
                <c:pt idx="1844">
                  <c:v>3.5549999999999998E-2</c:v>
                </c:pt>
                <c:pt idx="1845">
                  <c:v>3.5029999999999999E-2</c:v>
                </c:pt>
                <c:pt idx="1846">
                  <c:v>3.3709999999999997E-2</c:v>
                </c:pt>
                <c:pt idx="1847">
                  <c:v>3.499E-2</c:v>
                </c:pt>
                <c:pt idx="1848">
                  <c:v>3.5549999999999998E-2</c:v>
                </c:pt>
                <c:pt idx="1849">
                  <c:v>3.2149999999999998E-2</c:v>
                </c:pt>
                <c:pt idx="1850">
                  <c:v>3.1820000000000001E-2</c:v>
                </c:pt>
                <c:pt idx="1851">
                  <c:v>3.551E-2</c:v>
                </c:pt>
                <c:pt idx="1852">
                  <c:v>3.5790000000000002E-2</c:v>
                </c:pt>
                <c:pt idx="1853">
                  <c:v>3.6859999999999997E-2</c:v>
                </c:pt>
                <c:pt idx="1854">
                  <c:v>3.4790000000000001E-2</c:v>
                </c:pt>
                <c:pt idx="1855">
                  <c:v>3.4369999999999998E-2</c:v>
                </c:pt>
                <c:pt idx="1856">
                  <c:v>3.3610000000000001E-2</c:v>
                </c:pt>
                <c:pt idx="1857">
                  <c:v>3.567E-2</c:v>
                </c:pt>
                <c:pt idx="1858">
                  <c:v>3.628E-2</c:v>
                </c:pt>
                <c:pt idx="1859">
                  <c:v>3.6119999999999999E-2</c:v>
                </c:pt>
                <c:pt idx="1860">
                  <c:v>3.6850000000000001E-2</c:v>
                </c:pt>
                <c:pt idx="1861">
                  <c:v>3.4720000000000001E-2</c:v>
                </c:pt>
                <c:pt idx="1862">
                  <c:v>3.7409999999999999E-2</c:v>
                </c:pt>
                <c:pt idx="1863">
                  <c:v>3.56E-2</c:v>
                </c:pt>
                <c:pt idx="1864">
                  <c:v>3.712E-2</c:v>
                </c:pt>
                <c:pt idx="1865">
                  <c:v>3.3779999999999998E-2</c:v>
                </c:pt>
                <c:pt idx="1866">
                  <c:v>3.2169999999999997E-2</c:v>
                </c:pt>
                <c:pt idx="1867">
                  <c:v>3.286E-2</c:v>
                </c:pt>
                <c:pt idx="1868">
                  <c:v>3.2870000000000003E-2</c:v>
                </c:pt>
                <c:pt idx="1869">
                  <c:v>3.3009999999999998E-2</c:v>
                </c:pt>
                <c:pt idx="1870">
                  <c:v>3.3160000000000002E-2</c:v>
                </c:pt>
                <c:pt idx="1871">
                  <c:v>3.3029999999999997E-2</c:v>
                </c:pt>
                <c:pt idx="1872">
                  <c:v>3.3160000000000002E-2</c:v>
                </c:pt>
                <c:pt idx="1873">
                  <c:v>3.3250000000000002E-2</c:v>
                </c:pt>
                <c:pt idx="1874">
                  <c:v>3.4860000000000002E-2</c:v>
                </c:pt>
                <c:pt idx="1875">
                  <c:v>3.465E-2</c:v>
                </c:pt>
                <c:pt idx="1876">
                  <c:v>3.4869999999999998E-2</c:v>
                </c:pt>
                <c:pt idx="1877">
                  <c:v>3.474E-2</c:v>
                </c:pt>
                <c:pt idx="1878">
                  <c:v>3.5520000000000003E-2</c:v>
                </c:pt>
                <c:pt idx="1879">
                  <c:v>3.141E-2</c:v>
                </c:pt>
                <c:pt idx="1880">
                  <c:v>3.5180000000000003E-2</c:v>
                </c:pt>
                <c:pt idx="1881">
                  <c:v>3.5310000000000001E-2</c:v>
                </c:pt>
                <c:pt idx="1882">
                  <c:v>3.3939999999999998E-2</c:v>
                </c:pt>
                <c:pt idx="1883">
                  <c:v>3.4439999999999998E-2</c:v>
                </c:pt>
                <c:pt idx="1884">
                  <c:v>3.5200000000000002E-2</c:v>
                </c:pt>
                <c:pt idx="1885">
                  <c:v>3.5740000000000001E-2</c:v>
                </c:pt>
                <c:pt idx="1886">
                  <c:v>3.5189999999999999E-2</c:v>
                </c:pt>
                <c:pt idx="1887">
                  <c:v>3.4509999999999999E-2</c:v>
                </c:pt>
                <c:pt idx="1888">
                  <c:v>3.5000000000000003E-2</c:v>
                </c:pt>
                <c:pt idx="1889">
                  <c:v>3.0499999999999999E-2</c:v>
                </c:pt>
                <c:pt idx="1890">
                  <c:v>3.0530000000000002E-2</c:v>
                </c:pt>
                <c:pt idx="1891">
                  <c:v>3.0099999999999998E-2</c:v>
                </c:pt>
                <c:pt idx="1892">
                  <c:v>3.0589999999999999E-2</c:v>
                </c:pt>
                <c:pt idx="1893">
                  <c:v>2.954E-2</c:v>
                </c:pt>
                <c:pt idx="1894">
                  <c:v>2.963E-2</c:v>
                </c:pt>
                <c:pt idx="1895">
                  <c:v>2.946E-2</c:v>
                </c:pt>
                <c:pt idx="1896">
                  <c:v>2.9409999999999999E-2</c:v>
                </c:pt>
                <c:pt idx="1897">
                  <c:v>2.6030000000000001E-2</c:v>
                </c:pt>
                <c:pt idx="1898">
                  <c:v>2.4649999999999998E-2</c:v>
                </c:pt>
                <c:pt idx="1899">
                  <c:v>2.8979999999999999E-2</c:v>
                </c:pt>
                <c:pt idx="1900">
                  <c:v>2.7699999999999999E-2</c:v>
                </c:pt>
                <c:pt idx="1901">
                  <c:v>2.5749999999999999E-2</c:v>
                </c:pt>
                <c:pt idx="1902">
                  <c:v>2.6100000000000002E-2</c:v>
                </c:pt>
                <c:pt idx="1903">
                  <c:v>2.6069999999999999E-2</c:v>
                </c:pt>
                <c:pt idx="1904">
                  <c:v>2.622E-2</c:v>
                </c:pt>
                <c:pt idx="1905">
                  <c:v>2.828E-2</c:v>
                </c:pt>
                <c:pt idx="1906">
                  <c:v>2.589E-2</c:v>
                </c:pt>
                <c:pt idx="1907">
                  <c:v>2.895E-2</c:v>
                </c:pt>
                <c:pt idx="1908">
                  <c:v>2.8289999999999999E-2</c:v>
                </c:pt>
                <c:pt idx="1909">
                  <c:v>2.911E-2</c:v>
                </c:pt>
                <c:pt idx="1910">
                  <c:v>2.9239999999999999E-2</c:v>
                </c:pt>
                <c:pt idx="1911">
                  <c:v>2.9479999999999999E-2</c:v>
                </c:pt>
                <c:pt idx="1912">
                  <c:v>2.955E-2</c:v>
                </c:pt>
                <c:pt idx="1913">
                  <c:v>2.8740000000000002E-2</c:v>
                </c:pt>
                <c:pt idx="1914">
                  <c:v>2.9219999999999999E-2</c:v>
                </c:pt>
                <c:pt idx="1915">
                  <c:v>2.9350000000000001E-2</c:v>
                </c:pt>
                <c:pt idx="1916">
                  <c:v>2.8150000000000001E-2</c:v>
                </c:pt>
                <c:pt idx="1917">
                  <c:v>2.6519999999999998E-2</c:v>
                </c:pt>
                <c:pt idx="1918">
                  <c:v>2.5690000000000001E-2</c:v>
                </c:pt>
                <c:pt idx="1919">
                  <c:v>2.622E-2</c:v>
                </c:pt>
                <c:pt idx="1920">
                  <c:v>2.8340000000000001E-2</c:v>
                </c:pt>
                <c:pt idx="1921">
                  <c:v>2.7629999999999998E-2</c:v>
                </c:pt>
                <c:pt idx="1922">
                  <c:v>2.7E-2</c:v>
                </c:pt>
                <c:pt idx="1923">
                  <c:v>2.8150000000000001E-2</c:v>
                </c:pt>
                <c:pt idx="1924">
                  <c:v>2.8400000000000002E-2</c:v>
                </c:pt>
                <c:pt idx="1925">
                  <c:v>2.7859999999999999E-2</c:v>
                </c:pt>
                <c:pt idx="1926">
                  <c:v>2.7470000000000001E-2</c:v>
                </c:pt>
                <c:pt idx="1927">
                  <c:v>2.8469999999999999E-2</c:v>
                </c:pt>
                <c:pt idx="1928">
                  <c:v>2.7959999999999999E-2</c:v>
                </c:pt>
                <c:pt idx="1929">
                  <c:v>2.7310000000000001E-2</c:v>
                </c:pt>
                <c:pt idx="1930">
                  <c:v>2.775E-2</c:v>
                </c:pt>
                <c:pt idx="1931">
                  <c:v>2.8170000000000001E-2</c:v>
                </c:pt>
                <c:pt idx="1932">
                  <c:v>2.8150000000000001E-2</c:v>
                </c:pt>
                <c:pt idx="1933">
                  <c:v>2.7789999999999999E-2</c:v>
                </c:pt>
                <c:pt idx="1934">
                  <c:v>2.7109999999999999E-2</c:v>
                </c:pt>
                <c:pt idx="1935">
                  <c:v>2.589E-2</c:v>
                </c:pt>
                <c:pt idx="1936">
                  <c:v>2.6980000000000001E-2</c:v>
                </c:pt>
                <c:pt idx="1937">
                  <c:v>2.5760000000000002E-2</c:v>
                </c:pt>
                <c:pt idx="1938">
                  <c:v>2.486E-2</c:v>
                </c:pt>
                <c:pt idx="1939">
                  <c:v>2.4930000000000001E-2</c:v>
                </c:pt>
                <c:pt idx="1940">
                  <c:v>2.547E-2</c:v>
                </c:pt>
                <c:pt idx="1941">
                  <c:v>2.5159999999999998E-2</c:v>
                </c:pt>
                <c:pt idx="1942">
                  <c:v>2.596E-2</c:v>
                </c:pt>
                <c:pt idx="1943">
                  <c:v>2.6440000000000002E-2</c:v>
                </c:pt>
                <c:pt idx="1944">
                  <c:v>2.5489999999999999E-2</c:v>
                </c:pt>
                <c:pt idx="1945">
                  <c:v>2.4969999999999999E-2</c:v>
                </c:pt>
                <c:pt idx="1946">
                  <c:v>2.7E-2</c:v>
                </c:pt>
                <c:pt idx="1947">
                  <c:v>2.7210000000000002E-2</c:v>
                </c:pt>
                <c:pt idx="1948">
                  <c:v>2.4850000000000001E-2</c:v>
                </c:pt>
                <c:pt idx="1949">
                  <c:v>2.6370000000000001E-2</c:v>
                </c:pt>
                <c:pt idx="1950">
                  <c:v>2.6110000000000001E-2</c:v>
                </c:pt>
                <c:pt idx="1951">
                  <c:v>2.6270000000000002E-2</c:v>
                </c:pt>
                <c:pt idx="1952">
                  <c:v>2.6069999999999999E-2</c:v>
                </c:pt>
                <c:pt idx="1953">
                  <c:v>2.6540000000000001E-2</c:v>
                </c:pt>
                <c:pt idx="1954">
                  <c:v>2.734E-2</c:v>
                </c:pt>
                <c:pt idx="1955">
                  <c:v>2.6169999999999999E-2</c:v>
                </c:pt>
                <c:pt idx="1956">
                  <c:v>2.6249999999999999E-2</c:v>
                </c:pt>
                <c:pt idx="1957">
                  <c:v>2.614E-2</c:v>
                </c:pt>
                <c:pt idx="1958">
                  <c:v>2.5559999999999999E-2</c:v>
                </c:pt>
                <c:pt idx="1959">
                  <c:v>2.4899999999999999E-2</c:v>
                </c:pt>
                <c:pt idx="1960">
                  <c:v>2.4340000000000001E-2</c:v>
                </c:pt>
                <c:pt idx="1961">
                  <c:v>2.4910000000000002E-2</c:v>
                </c:pt>
                <c:pt idx="1962">
                  <c:v>2.4930000000000001E-2</c:v>
                </c:pt>
                <c:pt idx="1963">
                  <c:v>2.537E-2</c:v>
                </c:pt>
                <c:pt idx="1964">
                  <c:v>2.3879999999999998E-2</c:v>
                </c:pt>
                <c:pt idx="1965">
                  <c:v>2.4299999999999999E-2</c:v>
                </c:pt>
                <c:pt idx="1966">
                  <c:v>2.4E-2</c:v>
                </c:pt>
                <c:pt idx="1967">
                  <c:v>2.4989999999999998E-2</c:v>
                </c:pt>
                <c:pt idx="1968">
                  <c:v>2.7140000000000001E-2</c:v>
                </c:pt>
                <c:pt idx="1969">
                  <c:v>2.5489999999999999E-2</c:v>
                </c:pt>
                <c:pt idx="1970">
                  <c:v>2.392E-2</c:v>
                </c:pt>
                <c:pt idx="1971">
                  <c:v>2.2419999999999999E-2</c:v>
                </c:pt>
                <c:pt idx="1972">
                  <c:v>2.2610000000000002E-2</c:v>
                </c:pt>
                <c:pt idx="1973">
                  <c:v>2.265E-2</c:v>
                </c:pt>
                <c:pt idx="1974">
                  <c:v>2.274E-2</c:v>
                </c:pt>
                <c:pt idx="1975">
                  <c:v>2.2329999999999999E-2</c:v>
                </c:pt>
                <c:pt idx="1976">
                  <c:v>2.102E-2</c:v>
                </c:pt>
                <c:pt idx="1977">
                  <c:v>2.0549999999999999E-2</c:v>
                </c:pt>
                <c:pt idx="1978">
                  <c:v>2.0490000000000001E-2</c:v>
                </c:pt>
                <c:pt idx="1979">
                  <c:v>2.1399999999999999E-2</c:v>
                </c:pt>
                <c:pt idx="1980">
                  <c:v>2.1069999999999998E-2</c:v>
                </c:pt>
                <c:pt idx="1981">
                  <c:v>2.0670000000000001E-2</c:v>
                </c:pt>
                <c:pt idx="1982">
                  <c:v>2.0459999999999999E-2</c:v>
                </c:pt>
                <c:pt idx="1983">
                  <c:v>2.0039999999999999E-2</c:v>
                </c:pt>
                <c:pt idx="1984">
                  <c:v>2.026E-2</c:v>
                </c:pt>
                <c:pt idx="1985">
                  <c:v>1.9779999999999999E-2</c:v>
                </c:pt>
                <c:pt idx="1986">
                  <c:v>2.0199999999999999E-2</c:v>
                </c:pt>
                <c:pt idx="1987">
                  <c:v>2.0420000000000001E-2</c:v>
                </c:pt>
                <c:pt idx="1988">
                  <c:v>2.019E-2</c:v>
                </c:pt>
                <c:pt idx="1989">
                  <c:v>2.052E-2</c:v>
                </c:pt>
                <c:pt idx="1990">
                  <c:v>2.069E-2</c:v>
                </c:pt>
                <c:pt idx="1991">
                  <c:v>2.0129999999999999E-2</c:v>
                </c:pt>
                <c:pt idx="1992">
                  <c:v>0.02</c:v>
                </c:pt>
                <c:pt idx="1993">
                  <c:v>1.9470000000000001E-2</c:v>
                </c:pt>
                <c:pt idx="1994">
                  <c:v>1.975E-2</c:v>
                </c:pt>
                <c:pt idx="1995">
                  <c:v>1.8790000000000001E-2</c:v>
                </c:pt>
                <c:pt idx="1996">
                  <c:v>1.9140000000000001E-2</c:v>
                </c:pt>
                <c:pt idx="1997">
                  <c:v>1.881E-2</c:v>
                </c:pt>
                <c:pt idx="1998">
                  <c:v>1.9040000000000001E-2</c:v>
                </c:pt>
                <c:pt idx="1999">
                  <c:v>1.7399999999999999E-2</c:v>
                </c:pt>
                <c:pt idx="2000">
                  <c:v>1.856E-2</c:v>
                </c:pt>
                <c:pt idx="2001">
                  <c:v>1.7520000000000001E-2</c:v>
                </c:pt>
                <c:pt idx="2002">
                  <c:v>1.772E-2</c:v>
                </c:pt>
                <c:pt idx="2003">
                  <c:v>1.7729999999999999E-2</c:v>
                </c:pt>
                <c:pt idx="2004">
                  <c:v>1.77E-2</c:v>
                </c:pt>
                <c:pt idx="2005">
                  <c:v>1.814E-2</c:v>
                </c:pt>
                <c:pt idx="2006">
                  <c:v>1.8610000000000002E-2</c:v>
                </c:pt>
                <c:pt idx="2007">
                  <c:v>1.874E-2</c:v>
                </c:pt>
                <c:pt idx="2008">
                  <c:v>1.7860000000000001E-2</c:v>
                </c:pt>
                <c:pt idx="2009">
                  <c:v>1.7930000000000001E-2</c:v>
                </c:pt>
                <c:pt idx="2010">
                  <c:v>1.8339999999999999E-2</c:v>
                </c:pt>
                <c:pt idx="2011">
                  <c:v>1.7440000000000001E-2</c:v>
                </c:pt>
                <c:pt idx="2012">
                  <c:v>1.7690000000000001E-2</c:v>
                </c:pt>
                <c:pt idx="2013">
                  <c:v>1.686E-2</c:v>
                </c:pt>
                <c:pt idx="2014">
                  <c:v>1.6119999999999999E-2</c:v>
                </c:pt>
                <c:pt idx="2015">
                  <c:v>1.549E-2</c:v>
                </c:pt>
                <c:pt idx="2016">
                  <c:v>1.6279999999999999E-2</c:v>
                </c:pt>
                <c:pt idx="2017">
                  <c:v>1.694E-2</c:v>
                </c:pt>
                <c:pt idx="2018">
                  <c:v>1.5810000000000001E-2</c:v>
                </c:pt>
                <c:pt idx="2019">
                  <c:v>1.5980000000000001E-2</c:v>
                </c:pt>
                <c:pt idx="2020">
                  <c:v>1.5679999999999999E-2</c:v>
                </c:pt>
                <c:pt idx="2021">
                  <c:v>1.583E-2</c:v>
                </c:pt>
                <c:pt idx="2022">
                  <c:v>1.47E-2</c:v>
                </c:pt>
                <c:pt idx="2023">
                  <c:v>1.516E-2</c:v>
                </c:pt>
                <c:pt idx="2024">
                  <c:v>1.436E-2</c:v>
                </c:pt>
                <c:pt idx="2025">
                  <c:v>1.418E-2</c:v>
                </c:pt>
                <c:pt idx="2026">
                  <c:v>1.35E-2</c:v>
                </c:pt>
                <c:pt idx="2027">
                  <c:v>1.273E-2</c:v>
                </c:pt>
                <c:pt idx="2028">
                  <c:v>1.2699999999999999E-2</c:v>
                </c:pt>
                <c:pt idx="2029">
                  <c:v>1.29E-2</c:v>
                </c:pt>
                <c:pt idx="2030">
                  <c:v>1.2359999999999999E-2</c:v>
                </c:pt>
                <c:pt idx="2031">
                  <c:v>1.23E-2</c:v>
                </c:pt>
                <c:pt idx="2032">
                  <c:v>1.193E-2</c:v>
                </c:pt>
                <c:pt idx="2033">
                  <c:v>1.1979999999999999E-2</c:v>
                </c:pt>
                <c:pt idx="2034">
                  <c:v>1.2200000000000001E-2</c:v>
                </c:pt>
                <c:pt idx="2035">
                  <c:v>1.2030000000000001E-2</c:v>
                </c:pt>
                <c:pt idx="2036">
                  <c:v>1.188E-2</c:v>
                </c:pt>
                <c:pt idx="2037">
                  <c:v>1.1769999999999999E-2</c:v>
                </c:pt>
                <c:pt idx="2038">
                  <c:v>1.1849999999999999E-2</c:v>
                </c:pt>
                <c:pt idx="2039">
                  <c:v>1.18E-2</c:v>
                </c:pt>
                <c:pt idx="2040">
                  <c:v>1.141E-2</c:v>
                </c:pt>
                <c:pt idx="2041">
                  <c:v>1.223E-2</c:v>
                </c:pt>
                <c:pt idx="2042">
                  <c:v>1.2330000000000001E-2</c:v>
                </c:pt>
                <c:pt idx="2043">
                  <c:v>1.2189999999999999E-2</c:v>
                </c:pt>
                <c:pt idx="2044">
                  <c:v>1.1650000000000001E-2</c:v>
                </c:pt>
                <c:pt idx="2045">
                  <c:v>1.2189999999999999E-2</c:v>
                </c:pt>
                <c:pt idx="2046">
                  <c:v>1.2330000000000001E-2</c:v>
                </c:pt>
                <c:pt idx="2047">
                  <c:v>1.204E-2</c:v>
                </c:pt>
                <c:pt idx="2048">
                  <c:v>1.171E-2</c:v>
                </c:pt>
                <c:pt idx="2049">
                  <c:v>1.217E-2</c:v>
                </c:pt>
                <c:pt idx="2050">
                  <c:v>1.111E-2</c:v>
                </c:pt>
                <c:pt idx="2051">
                  <c:v>1.244E-2</c:v>
                </c:pt>
                <c:pt idx="2052">
                  <c:v>1.324E-2</c:v>
                </c:pt>
                <c:pt idx="2053">
                  <c:v>1.1990000000000001E-2</c:v>
                </c:pt>
                <c:pt idx="2054">
                  <c:v>1.357E-2</c:v>
                </c:pt>
                <c:pt idx="2055">
                  <c:v>1.406E-2</c:v>
                </c:pt>
                <c:pt idx="2056">
                  <c:v>1.49E-2</c:v>
                </c:pt>
                <c:pt idx="2057">
                  <c:v>1.66E-2</c:v>
                </c:pt>
                <c:pt idx="2058">
                  <c:v>1.7059999999999999E-2</c:v>
                </c:pt>
                <c:pt idx="2059">
                  <c:v>1.6320000000000001E-2</c:v>
                </c:pt>
                <c:pt idx="2060">
                  <c:v>1.635E-2</c:v>
                </c:pt>
                <c:pt idx="2061">
                  <c:v>1.4449999999999999E-2</c:v>
                </c:pt>
                <c:pt idx="2062">
                  <c:v>1.7129999999999999E-2</c:v>
                </c:pt>
                <c:pt idx="2063">
                  <c:v>1.6729999999999998E-2</c:v>
                </c:pt>
                <c:pt idx="2064">
                  <c:v>1.6840000000000001E-2</c:v>
                </c:pt>
                <c:pt idx="2065">
                  <c:v>1.566E-2</c:v>
                </c:pt>
                <c:pt idx="2066">
                  <c:v>1.6E-2</c:v>
                </c:pt>
                <c:pt idx="2067">
                  <c:v>1.738E-2</c:v>
                </c:pt>
                <c:pt idx="2068">
                  <c:v>1.7809999999999999E-2</c:v>
                </c:pt>
                <c:pt idx="2069">
                  <c:v>1.6959999999999999E-2</c:v>
                </c:pt>
                <c:pt idx="2070">
                  <c:v>1.5970000000000002E-2</c:v>
                </c:pt>
                <c:pt idx="2071">
                  <c:v>1.452E-2</c:v>
                </c:pt>
                <c:pt idx="2072">
                  <c:v>1.788E-2</c:v>
                </c:pt>
                <c:pt idx="2073">
                  <c:v>1.7610000000000001E-2</c:v>
                </c:pt>
                <c:pt idx="2074">
                  <c:v>1.8450000000000001E-2</c:v>
                </c:pt>
                <c:pt idx="2075">
                  <c:v>1.7069999999999998E-2</c:v>
                </c:pt>
                <c:pt idx="2076">
                  <c:v>1.7000000000000001E-2</c:v>
                </c:pt>
                <c:pt idx="2077">
                  <c:v>1.8169999999999999E-2</c:v>
                </c:pt>
                <c:pt idx="2078">
                  <c:v>1.831E-2</c:v>
                </c:pt>
                <c:pt idx="2079">
                  <c:v>1.804E-2</c:v>
                </c:pt>
                <c:pt idx="2080">
                  <c:v>1.746E-2</c:v>
                </c:pt>
                <c:pt idx="2081">
                  <c:v>1.806E-2</c:v>
                </c:pt>
                <c:pt idx="2082">
                  <c:v>1.8089999999999998E-2</c:v>
                </c:pt>
                <c:pt idx="2083">
                  <c:v>1.7850000000000001E-2</c:v>
                </c:pt>
                <c:pt idx="2084">
                  <c:v>1.779E-2</c:v>
                </c:pt>
                <c:pt idx="2085">
                  <c:v>1.7670000000000002E-2</c:v>
                </c:pt>
                <c:pt idx="2086">
                  <c:v>1.6789999999999999E-2</c:v>
                </c:pt>
                <c:pt idx="2087">
                  <c:v>1.6549999999999999E-2</c:v>
                </c:pt>
                <c:pt idx="2088">
                  <c:v>1.7000000000000001E-2</c:v>
                </c:pt>
                <c:pt idx="2089">
                  <c:v>1.6969999999999999E-2</c:v>
                </c:pt>
                <c:pt idx="2090">
                  <c:v>1.5730000000000001E-2</c:v>
                </c:pt>
                <c:pt idx="2091">
                  <c:v>1.7069999999999998E-2</c:v>
                </c:pt>
                <c:pt idx="2092">
                  <c:v>1.636E-2</c:v>
                </c:pt>
                <c:pt idx="2093">
                  <c:v>1.61E-2</c:v>
                </c:pt>
                <c:pt idx="2094">
                  <c:v>1.6070000000000001E-2</c:v>
                </c:pt>
                <c:pt idx="2095">
                  <c:v>1.538E-2</c:v>
                </c:pt>
                <c:pt idx="2096">
                  <c:v>1.6289999999999999E-2</c:v>
                </c:pt>
                <c:pt idx="2097">
                  <c:v>1.5310000000000001E-2</c:v>
                </c:pt>
                <c:pt idx="2098">
                  <c:v>1.499E-2</c:v>
                </c:pt>
                <c:pt idx="2099">
                  <c:v>1.619E-2</c:v>
                </c:pt>
                <c:pt idx="2100">
                  <c:v>1.6320000000000001E-2</c:v>
                </c:pt>
                <c:pt idx="2101">
                  <c:v>1.533E-2</c:v>
                </c:pt>
                <c:pt idx="2102">
                  <c:v>1.6209999999999999E-2</c:v>
                </c:pt>
                <c:pt idx="2103">
                  <c:v>1.376E-2</c:v>
                </c:pt>
                <c:pt idx="2104">
                  <c:v>1.447E-2</c:v>
                </c:pt>
                <c:pt idx="2105">
                  <c:v>1.426E-2</c:v>
                </c:pt>
                <c:pt idx="2106">
                  <c:v>1.5140000000000001E-2</c:v>
                </c:pt>
                <c:pt idx="2107">
                  <c:v>1.485E-2</c:v>
                </c:pt>
                <c:pt idx="2108">
                  <c:v>1.498E-2</c:v>
                </c:pt>
                <c:pt idx="2109">
                  <c:v>1.502E-2</c:v>
                </c:pt>
                <c:pt idx="2110">
                  <c:v>1.5650000000000001E-2</c:v>
                </c:pt>
                <c:pt idx="2111">
                  <c:v>1.519E-2</c:v>
                </c:pt>
                <c:pt idx="2112">
                  <c:v>1.4659999999999999E-2</c:v>
                </c:pt>
                <c:pt idx="2113">
                  <c:v>1.38E-2</c:v>
                </c:pt>
                <c:pt idx="2114">
                  <c:v>1.261E-2</c:v>
                </c:pt>
                <c:pt idx="2115">
                  <c:v>1.452E-2</c:v>
                </c:pt>
                <c:pt idx="2116">
                  <c:v>1.6559999999999998E-2</c:v>
                </c:pt>
                <c:pt idx="2117">
                  <c:v>1.617E-2</c:v>
                </c:pt>
                <c:pt idx="2118">
                  <c:v>1.4030000000000001E-2</c:v>
                </c:pt>
                <c:pt idx="2119">
                  <c:v>1.694E-2</c:v>
                </c:pt>
                <c:pt idx="2120">
                  <c:v>1.772E-2</c:v>
                </c:pt>
                <c:pt idx="2121">
                  <c:v>1.8780000000000002E-2</c:v>
                </c:pt>
                <c:pt idx="2122">
                  <c:v>1.9869999999999999E-2</c:v>
                </c:pt>
                <c:pt idx="2123">
                  <c:v>1.6719999999999999E-2</c:v>
                </c:pt>
                <c:pt idx="2124">
                  <c:v>1.7649999999999999E-2</c:v>
                </c:pt>
                <c:pt idx="2125">
                  <c:v>1.7940000000000001E-2</c:v>
                </c:pt>
                <c:pt idx="2126">
                  <c:v>1.9089999999999999E-2</c:v>
                </c:pt>
                <c:pt idx="2127">
                  <c:v>1.7749999999999998E-2</c:v>
                </c:pt>
                <c:pt idx="2128">
                  <c:v>1.916E-2</c:v>
                </c:pt>
                <c:pt idx="2129">
                  <c:v>2.0119999999999999E-2</c:v>
                </c:pt>
                <c:pt idx="2130">
                  <c:v>1.813E-2</c:v>
                </c:pt>
                <c:pt idx="2131">
                  <c:v>1.865E-2</c:v>
                </c:pt>
                <c:pt idx="2132">
                  <c:v>1.857E-2</c:v>
                </c:pt>
                <c:pt idx="2133">
                  <c:v>1.9380000000000001E-2</c:v>
                </c:pt>
                <c:pt idx="2134">
                  <c:v>1.8950000000000002E-2</c:v>
                </c:pt>
                <c:pt idx="2135">
                  <c:v>1.992E-2</c:v>
                </c:pt>
                <c:pt idx="2136">
                  <c:v>1.5699999999999999E-2</c:v>
                </c:pt>
                <c:pt idx="2137">
                  <c:v>1.6729999999999998E-2</c:v>
                </c:pt>
                <c:pt idx="2138">
                  <c:v>1.5910000000000001E-2</c:v>
                </c:pt>
                <c:pt idx="2139">
                  <c:v>1.5709999999999998E-2</c:v>
                </c:pt>
                <c:pt idx="2140">
                  <c:v>1.328E-2</c:v>
                </c:pt>
                <c:pt idx="2141">
                  <c:v>1.426E-2</c:v>
                </c:pt>
                <c:pt idx="2142">
                  <c:v>1.3780000000000001E-2</c:v>
                </c:pt>
                <c:pt idx="2143">
                  <c:v>1.341E-2</c:v>
                </c:pt>
                <c:pt idx="2144">
                  <c:v>1.434E-2</c:v>
                </c:pt>
                <c:pt idx="2145">
                  <c:v>1.388E-2</c:v>
                </c:pt>
                <c:pt idx="2146">
                  <c:v>1.3220000000000001E-2</c:v>
                </c:pt>
                <c:pt idx="2147">
                  <c:v>1.248E-2</c:v>
                </c:pt>
                <c:pt idx="2148">
                  <c:v>1.3010000000000001E-2</c:v>
                </c:pt>
                <c:pt idx="2149">
                  <c:v>1.226E-2</c:v>
                </c:pt>
                <c:pt idx="2150">
                  <c:v>1.231E-2</c:v>
                </c:pt>
                <c:pt idx="2151">
                  <c:v>1.2840000000000001E-2</c:v>
                </c:pt>
                <c:pt idx="2152">
                  <c:v>1.191E-2</c:v>
                </c:pt>
                <c:pt idx="2153">
                  <c:v>1.11E-2</c:v>
                </c:pt>
                <c:pt idx="2154">
                  <c:v>1.3180000000000001E-2</c:v>
                </c:pt>
                <c:pt idx="2155">
                  <c:v>1.3820000000000001E-2</c:v>
                </c:pt>
                <c:pt idx="2156">
                  <c:v>1.3310000000000001E-2</c:v>
                </c:pt>
                <c:pt idx="2157">
                  <c:v>1.32E-2</c:v>
                </c:pt>
                <c:pt idx="2158">
                  <c:v>1.315E-2</c:v>
                </c:pt>
                <c:pt idx="2159">
                  <c:v>1.323E-2</c:v>
                </c:pt>
                <c:pt idx="2160">
                  <c:v>1.3610000000000001E-2</c:v>
                </c:pt>
                <c:pt idx="2161">
                  <c:v>1.341E-2</c:v>
                </c:pt>
                <c:pt idx="2162">
                  <c:v>1.3690000000000001E-2</c:v>
                </c:pt>
                <c:pt idx="2163">
                  <c:v>1.345E-2</c:v>
                </c:pt>
                <c:pt idx="2164">
                  <c:v>1.304E-2</c:v>
                </c:pt>
                <c:pt idx="2165">
                  <c:v>1.3169999999999999E-2</c:v>
                </c:pt>
                <c:pt idx="2166">
                  <c:v>1.243E-2</c:v>
                </c:pt>
                <c:pt idx="2167">
                  <c:v>1.2840000000000001E-2</c:v>
                </c:pt>
                <c:pt idx="2168">
                  <c:v>1.0710000000000001E-2</c:v>
                </c:pt>
                <c:pt idx="2169">
                  <c:v>1.26E-2</c:v>
                </c:pt>
                <c:pt idx="2170">
                  <c:v>1.268E-2</c:v>
                </c:pt>
                <c:pt idx="2171">
                  <c:v>1.264E-2</c:v>
                </c:pt>
                <c:pt idx="2172">
                  <c:v>1.2959999999999999E-2</c:v>
                </c:pt>
                <c:pt idx="2173">
                  <c:v>1.3100000000000001E-2</c:v>
                </c:pt>
                <c:pt idx="2174">
                  <c:v>1.277E-2</c:v>
                </c:pt>
                <c:pt idx="2175">
                  <c:v>1.299E-2</c:v>
                </c:pt>
                <c:pt idx="2176">
                  <c:v>1.231E-2</c:v>
                </c:pt>
                <c:pt idx="2177">
                  <c:v>1.155E-2</c:v>
                </c:pt>
                <c:pt idx="2178">
                  <c:v>1.2409999999999999E-2</c:v>
                </c:pt>
                <c:pt idx="2179">
                  <c:v>1.1259999999999999E-2</c:v>
                </c:pt>
                <c:pt idx="2180">
                  <c:v>1.1039999999999999E-2</c:v>
                </c:pt>
                <c:pt idx="2181">
                  <c:v>1.0999999999999999E-2</c:v>
                </c:pt>
                <c:pt idx="2182">
                  <c:v>8.9899999999999997E-3</c:v>
                </c:pt>
                <c:pt idx="2183">
                  <c:v>9.4000000000000004E-3</c:v>
                </c:pt>
                <c:pt idx="2184">
                  <c:v>8.9899999999999997E-3</c:v>
                </c:pt>
                <c:pt idx="2185">
                  <c:v>9.4599999999999997E-3</c:v>
                </c:pt>
                <c:pt idx="2186">
                  <c:v>9.0200000000000002E-3</c:v>
                </c:pt>
                <c:pt idx="2187">
                  <c:v>8.0800000000000004E-3</c:v>
                </c:pt>
                <c:pt idx="2188">
                  <c:v>9.4000000000000004E-3</c:v>
                </c:pt>
                <c:pt idx="2189">
                  <c:v>9.6900000000000007E-3</c:v>
                </c:pt>
                <c:pt idx="2190">
                  <c:v>9.5200000000000007E-3</c:v>
                </c:pt>
                <c:pt idx="2191">
                  <c:v>9.7099999999999999E-3</c:v>
                </c:pt>
                <c:pt idx="2192">
                  <c:v>8.8299999999999993E-3</c:v>
                </c:pt>
                <c:pt idx="2193">
                  <c:v>1.018E-2</c:v>
                </c:pt>
                <c:pt idx="2194">
                  <c:v>1.035E-2</c:v>
                </c:pt>
                <c:pt idx="2195">
                  <c:v>1.11E-2</c:v>
                </c:pt>
                <c:pt idx="2196">
                  <c:v>8.77E-3</c:v>
                </c:pt>
                <c:pt idx="2197">
                  <c:v>8.0400000000000003E-3</c:v>
                </c:pt>
                <c:pt idx="2198">
                  <c:v>7.9799999999999992E-3</c:v>
                </c:pt>
                <c:pt idx="2199">
                  <c:v>9.0600000000000003E-3</c:v>
                </c:pt>
                <c:pt idx="2200">
                  <c:v>8.8299999999999993E-3</c:v>
                </c:pt>
                <c:pt idx="2201">
                  <c:v>9.0799999999999995E-3</c:v>
                </c:pt>
                <c:pt idx="2202">
                  <c:v>9.1299999999999992E-3</c:v>
                </c:pt>
                <c:pt idx="2203">
                  <c:v>8.8599999999999998E-3</c:v>
                </c:pt>
                <c:pt idx="2204">
                  <c:v>8.8599999999999998E-3</c:v>
                </c:pt>
                <c:pt idx="2205">
                  <c:v>8.7799999999999996E-3</c:v>
                </c:pt>
                <c:pt idx="2206">
                  <c:v>8.0099999999999998E-3</c:v>
                </c:pt>
                <c:pt idx="2207">
                  <c:v>7.5300000000000002E-3</c:v>
                </c:pt>
                <c:pt idx="2208">
                  <c:v>8.2900000000000005E-3</c:v>
                </c:pt>
                <c:pt idx="2209">
                  <c:v>8.0300000000000007E-3</c:v>
                </c:pt>
                <c:pt idx="2210">
                  <c:v>7.2700000000000004E-3</c:v>
                </c:pt>
                <c:pt idx="2211">
                  <c:v>6.7000000000000002E-3</c:v>
                </c:pt>
                <c:pt idx="2212">
                  <c:v>7.3800000000000003E-3</c:v>
                </c:pt>
                <c:pt idx="2213">
                  <c:v>7.8300000000000002E-3</c:v>
                </c:pt>
                <c:pt idx="2214">
                  <c:v>7.5500000000000003E-3</c:v>
                </c:pt>
                <c:pt idx="2215">
                  <c:v>6.9100000000000003E-3</c:v>
                </c:pt>
                <c:pt idx="2216">
                  <c:v>6.8799999999999998E-3</c:v>
                </c:pt>
                <c:pt idx="2217">
                  <c:v>6.9100000000000003E-3</c:v>
                </c:pt>
                <c:pt idx="2218">
                  <c:v>7.1000000000000004E-3</c:v>
                </c:pt>
                <c:pt idx="2219">
                  <c:v>7.2500000000000004E-3</c:v>
                </c:pt>
                <c:pt idx="2220">
                  <c:v>5.6699999999999997E-3</c:v>
                </c:pt>
                <c:pt idx="2221">
                  <c:v>6.8599999999999998E-3</c:v>
                </c:pt>
                <c:pt idx="2222">
                  <c:v>6.3299999999999997E-3</c:v>
                </c:pt>
                <c:pt idx="2223">
                  <c:v>6.7499999999999999E-3</c:v>
                </c:pt>
                <c:pt idx="2224">
                  <c:v>7.2500000000000004E-3</c:v>
                </c:pt>
                <c:pt idx="2225">
                  <c:v>6.43E-3</c:v>
                </c:pt>
                <c:pt idx="2226">
                  <c:v>6.7000000000000002E-3</c:v>
                </c:pt>
                <c:pt idx="2227">
                  <c:v>6.3600000000000002E-3</c:v>
                </c:pt>
                <c:pt idx="2228">
                  <c:v>6.4900000000000001E-3</c:v>
                </c:pt>
                <c:pt idx="2229">
                  <c:v>6.3200000000000001E-3</c:v>
                </c:pt>
                <c:pt idx="2230">
                  <c:v>6.4999999999999997E-3</c:v>
                </c:pt>
                <c:pt idx="2231">
                  <c:v>6.4799999999999996E-3</c:v>
                </c:pt>
                <c:pt idx="2232">
                  <c:v>6.0899999999999999E-3</c:v>
                </c:pt>
                <c:pt idx="2233">
                  <c:v>6.1999999999999998E-3</c:v>
                </c:pt>
                <c:pt idx="2234">
                  <c:v>6.3099999999999996E-3</c:v>
                </c:pt>
                <c:pt idx="2235">
                  <c:v>6.4599999999999996E-3</c:v>
                </c:pt>
                <c:pt idx="2236">
                  <c:v>5.3299999999999997E-3</c:v>
                </c:pt>
                <c:pt idx="2237">
                  <c:v>5.3699999999999998E-3</c:v>
                </c:pt>
                <c:pt idx="2238">
                  <c:v>6.6E-3</c:v>
                </c:pt>
                <c:pt idx="2239">
                  <c:v>6.7400000000000003E-3</c:v>
                </c:pt>
                <c:pt idx="2240">
                  <c:v>6.7499999999999999E-3</c:v>
                </c:pt>
                <c:pt idx="2241">
                  <c:v>6.8700000000000002E-3</c:v>
                </c:pt>
                <c:pt idx="2242">
                  <c:v>6.5700000000000003E-3</c:v>
                </c:pt>
                <c:pt idx="2243">
                  <c:v>6.77E-3</c:v>
                </c:pt>
                <c:pt idx="2244">
                  <c:v>6.96E-3</c:v>
                </c:pt>
                <c:pt idx="2245">
                  <c:v>6.8500000000000002E-3</c:v>
                </c:pt>
                <c:pt idx="2246">
                  <c:v>6.7999999999999996E-3</c:v>
                </c:pt>
                <c:pt idx="2247">
                  <c:v>6.4400000000000004E-3</c:v>
                </c:pt>
                <c:pt idx="2248">
                  <c:v>6.2899999999999996E-3</c:v>
                </c:pt>
                <c:pt idx="2249">
                  <c:v>5.47E-3</c:v>
                </c:pt>
                <c:pt idx="2250">
                  <c:v>6.4700000000000001E-3</c:v>
                </c:pt>
                <c:pt idx="2251">
                  <c:v>6.6E-3</c:v>
                </c:pt>
                <c:pt idx="2252">
                  <c:v>6.3499999999999997E-3</c:v>
                </c:pt>
                <c:pt idx="2253">
                  <c:v>6.3299999999999997E-3</c:v>
                </c:pt>
                <c:pt idx="2254">
                  <c:v>6.2899999999999996E-3</c:v>
                </c:pt>
                <c:pt idx="2255">
                  <c:v>6.4799999999999996E-3</c:v>
                </c:pt>
                <c:pt idx="2256">
                  <c:v>5.5199999999999997E-3</c:v>
                </c:pt>
                <c:pt idx="2257">
                  <c:v>5.8300000000000001E-3</c:v>
                </c:pt>
                <c:pt idx="2258">
                  <c:v>6.2300000000000003E-3</c:v>
                </c:pt>
                <c:pt idx="2259">
                  <c:v>6.4799999999999996E-3</c:v>
                </c:pt>
                <c:pt idx="2260">
                  <c:v>6.4000000000000003E-3</c:v>
                </c:pt>
                <c:pt idx="2261">
                  <c:v>6.2399999999999999E-3</c:v>
                </c:pt>
                <c:pt idx="2262">
                  <c:v>6.5700000000000003E-3</c:v>
                </c:pt>
                <c:pt idx="2263">
                  <c:v>9.4800000000000006E-3</c:v>
                </c:pt>
                <c:pt idx="2264">
                  <c:v>8.7100000000000007E-3</c:v>
                </c:pt>
                <c:pt idx="2265">
                  <c:v>7.8899999999999994E-3</c:v>
                </c:pt>
                <c:pt idx="2266">
                  <c:v>7.0200000000000002E-3</c:v>
                </c:pt>
                <c:pt idx="2267">
                  <c:v>7.3299999999999997E-3</c:v>
                </c:pt>
                <c:pt idx="2268">
                  <c:v>6.3499999999999997E-3</c:v>
                </c:pt>
                <c:pt idx="2269">
                  <c:v>6.3699999999999998E-3</c:v>
                </c:pt>
                <c:pt idx="2270">
                  <c:v>6.0099999999999997E-3</c:v>
                </c:pt>
                <c:pt idx="2271">
                  <c:v>6.0899999999999999E-3</c:v>
                </c:pt>
                <c:pt idx="2272">
                  <c:v>6.0800000000000003E-3</c:v>
                </c:pt>
                <c:pt idx="2273">
                  <c:v>6.0600000000000003E-3</c:v>
                </c:pt>
                <c:pt idx="2274">
                  <c:v>6.0499999999999998E-3</c:v>
                </c:pt>
                <c:pt idx="2275">
                  <c:v>6.2500000000000003E-3</c:v>
                </c:pt>
                <c:pt idx="2276">
                  <c:v>5.6800000000000002E-3</c:v>
                </c:pt>
                <c:pt idx="2277">
                  <c:v>5.7600000000000004E-3</c:v>
                </c:pt>
                <c:pt idx="2278">
                  <c:v>5.8100000000000001E-3</c:v>
                </c:pt>
                <c:pt idx="2279">
                  <c:v>6.0400000000000002E-3</c:v>
                </c:pt>
                <c:pt idx="2280">
                  <c:v>5.5100000000000001E-3</c:v>
                </c:pt>
                <c:pt idx="2281">
                  <c:v>5.5599999999999998E-3</c:v>
                </c:pt>
                <c:pt idx="2282">
                  <c:v>5.3499999999999997E-3</c:v>
                </c:pt>
                <c:pt idx="2283">
                  <c:v>5.4000000000000003E-3</c:v>
                </c:pt>
                <c:pt idx="2284">
                  <c:v>5.7600000000000004E-3</c:v>
                </c:pt>
                <c:pt idx="2285">
                  <c:v>5.7200000000000003E-3</c:v>
                </c:pt>
                <c:pt idx="2286">
                  <c:v>5.7099999999999998E-3</c:v>
                </c:pt>
                <c:pt idx="2287">
                  <c:v>5.4900000000000001E-3</c:v>
                </c:pt>
                <c:pt idx="2288">
                  <c:v>5.8399999999999997E-3</c:v>
                </c:pt>
                <c:pt idx="2289">
                  <c:v>5.77E-3</c:v>
                </c:pt>
                <c:pt idx="2290">
                  <c:v>5.9100000000000003E-3</c:v>
                </c:pt>
                <c:pt idx="2291">
                  <c:v>6.0499999999999998E-3</c:v>
                </c:pt>
                <c:pt idx="2292">
                  <c:v>6.0800000000000003E-3</c:v>
                </c:pt>
                <c:pt idx="2293">
                  <c:v>5.9699999999999996E-3</c:v>
                </c:pt>
                <c:pt idx="2294">
                  <c:v>6.0899999999999999E-3</c:v>
                </c:pt>
                <c:pt idx="2295">
                  <c:v>6.3899999999999998E-3</c:v>
                </c:pt>
                <c:pt idx="2296">
                  <c:v>6.28E-3</c:v>
                </c:pt>
                <c:pt idx="2297">
                  <c:v>6.1500000000000001E-3</c:v>
                </c:pt>
                <c:pt idx="2298">
                  <c:v>6.3600000000000002E-3</c:v>
                </c:pt>
                <c:pt idx="2299">
                  <c:v>6.7299999999999999E-3</c:v>
                </c:pt>
                <c:pt idx="2300">
                  <c:v>7.28E-3</c:v>
                </c:pt>
                <c:pt idx="2301">
                  <c:v>7.11E-3</c:v>
                </c:pt>
                <c:pt idx="2302">
                  <c:v>6.6600000000000001E-3</c:v>
                </c:pt>
                <c:pt idx="2303">
                  <c:v>6.6899999999999998E-3</c:v>
                </c:pt>
                <c:pt idx="2304">
                  <c:v>6.8599999999999998E-3</c:v>
                </c:pt>
                <c:pt idx="2305">
                  <c:v>6.5300000000000002E-3</c:v>
                </c:pt>
                <c:pt idx="2306">
                  <c:v>6.8100000000000001E-3</c:v>
                </c:pt>
                <c:pt idx="2307">
                  <c:v>6.43E-3</c:v>
                </c:pt>
                <c:pt idx="2308">
                  <c:v>6.3800000000000003E-3</c:v>
                </c:pt>
                <c:pt idx="2309">
                  <c:v>6.7600000000000004E-3</c:v>
                </c:pt>
                <c:pt idx="2310">
                  <c:v>7.7000000000000002E-3</c:v>
                </c:pt>
                <c:pt idx="2311">
                  <c:v>6.6100000000000004E-3</c:v>
                </c:pt>
                <c:pt idx="2312">
                  <c:v>6.0699999999999999E-3</c:v>
                </c:pt>
                <c:pt idx="2313">
                  <c:v>7.2300000000000003E-3</c:v>
                </c:pt>
                <c:pt idx="2314">
                  <c:v>7.6099999999999996E-3</c:v>
                </c:pt>
                <c:pt idx="2315">
                  <c:v>7.26E-3</c:v>
                </c:pt>
                <c:pt idx="2316">
                  <c:v>7.9000000000000008E-3</c:v>
                </c:pt>
                <c:pt idx="2317">
                  <c:v>7.6E-3</c:v>
                </c:pt>
                <c:pt idx="2318">
                  <c:v>6.9199999999999999E-3</c:v>
                </c:pt>
                <c:pt idx="2319">
                  <c:v>7.1999999999999998E-3</c:v>
                </c:pt>
                <c:pt idx="2320">
                  <c:v>8.2699999999999996E-3</c:v>
                </c:pt>
                <c:pt idx="2321">
                  <c:v>7.45E-3</c:v>
                </c:pt>
                <c:pt idx="2322">
                  <c:v>7.0600000000000003E-3</c:v>
                </c:pt>
                <c:pt idx="2323">
                  <c:v>6.8500000000000002E-3</c:v>
                </c:pt>
                <c:pt idx="2324">
                  <c:v>7.4900000000000001E-3</c:v>
                </c:pt>
                <c:pt idx="2325">
                  <c:v>7.3699999999999998E-3</c:v>
                </c:pt>
                <c:pt idx="2326">
                  <c:v>7.4400000000000004E-3</c:v>
                </c:pt>
                <c:pt idx="2327">
                  <c:v>7.1700000000000002E-3</c:v>
                </c:pt>
                <c:pt idx="2328">
                  <c:v>6.2899999999999996E-3</c:v>
                </c:pt>
                <c:pt idx="2329">
                  <c:v>6.4900000000000001E-3</c:v>
                </c:pt>
                <c:pt idx="2330">
                  <c:v>8.1799999999999998E-3</c:v>
                </c:pt>
                <c:pt idx="2331">
                  <c:v>9.0200000000000002E-3</c:v>
                </c:pt>
                <c:pt idx="2332">
                  <c:v>7.79E-3</c:v>
                </c:pt>
                <c:pt idx="2333">
                  <c:v>7.8899999999999994E-3</c:v>
                </c:pt>
                <c:pt idx="2334">
                  <c:v>8.77E-3</c:v>
                </c:pt>
                <c:pt idx="2335">
                  <c:v>8.3499999999999998E-3</c:v>
                </c:pt>
                <c:pt idx="2336">
                  <c:v>7.9600000000000001E-3</c:v>
                </c:pt>
                <c:pt idx="2337">
                  <c:v>7.7400000000000004E-3</c:v>
                </c:pt>
                <c:pt idx="2338">
                  <c:v>7.62E-3</c:v>
                </c:pt>
                <c:pt idx="2339">
                  <c:v>7.26E-3</c:v>
                </c:pt>
                <c:pt idx="2340">
                  <c:v>6.4200000000000004E-3</c:v>
                </c:pt>
                <c:pt idx="2341">
                  <c:v>6.7299999999999999E-3</c:v>
                </c:pt>
                <c:pt idx="2342">
                  <c:v>6.7099999999999998E-3</c:v>
                </c:pt>
                <c:pt idx="2343">
                  <c:v>6.1700000000000001E-3</c:v>
                </c:pt>
                <c:pt idx="2344">
                  <c:v>5.96E-3</c:v>
                </c:pt>
                <c:pt idx="2345">
                  <c:v>5.96E-3</c:v>
                </c:pt>
                <c:pt idx="2346">
                  <c:v>6.77E-3</c:v>
                </c:pt>
                <c:pt idx="2347">
                  <c:v>5.8300000000000001E-3</c:v>
                </c:pt>
                <c:pt idx="2348">
                  <c:v>7.4700000000000001E-3</c:v>
                </c:pt>
                <c:pt idx="2349">
                  <c:v>1.0319999999999999E-2</c:v>
                </c:pt>
                <c:pt idx="2350">
                  <c:v>9.6799999999999994E-3</c:v>
                </c:pt>
                <c:pt idx="2351">
                  <c:v>1.059E-2</c:v>
                </c:pt>
                <c:pt idx="2352">
                  <c:v>1.09E-2</c:v>
                </c:pt>
                <c:pt idx="2353">
                  <c:v>9.9000000000000008E-3</c:v>
                </c:pt>
                <c:pt idx="2354">
                  <c:v>1.0449999999999999E-2</c:v>
                </c:pt>
                <c:pt idx="2355">
                  <c:v>1.2019999999999999E-2</c:v>
                </c:pt>
                <c:pt idx="2356">
                  <c:v>1.0829999999999999E-2</c:v>
                </c:pt>
                <c:pt idx="2357">
                  <c:v>1.034E-2</c:v>
                </c:pt>
                <c:pt idx="2358">
                  <c:v>9.9000000000000008E-3</c:v>
                </c:pt>
                <c:pt idx="2359">
                  <c:v>1.1610000000000001E-2</c:v>
                </c:pt>
                <c:pt idx="2360">
                  <c:v>1.251E-2</c:v>
                </c:pt>
                <c:pt idx="2361">
                  <c:v>1.1639999999999999E-2</c:v>
                </c:pt>
                <c:pt idx="2362">
                  <c:v>1.1690000000000001E-2</c:v>
                </c:pt>
                <c:pt idx="2363">
                  <c:v>1.204E-2</c:v>
                </c:pt>
                <c:pt idx="2364">
                  <c:v>1.0630000000000001E-2</c:v>
                </c:pt>
                <c:pt idx="2365">
                  <c:v>1.0030000000000001E-2</c:v>
                </c:pt>
                <c:pt idx="2366">
                  <c:v>8.6099999999999996E-3</c:v>
                </c:pt>
                <c:pt idx="2367">
                  <c:v>8.9599999999999992E-3</c:v>
                </c:pt>
                <c:pt idx="2368">
                  <c:v>8.4200000000000004E-3</c:v>
                </c:pt>
                <c:pt idx="2369">
                  <c:v>9.2200000000000008E-3</c:v>
                </c:pt>
                <c:pt idx="2370">
                  <c:v>8.0999999999999996E-3</c:v>
                </c:pt>
                <c:pt idx="2371">
                  <c:v>7.7799999999999996E-3</c:v>
                </c:pt>
                <c:pt idx="2372">
                  <c:v>7.9399999999999991E-3</c:v>
                </c:pt>
                <c:pt idx="2373">
                  <c:v>8.0199999999999994E-3</c:v>
                </c:pt>
                <c:pt idx="2374">
                  <c:v>8.0000000000000002E-3</c:v>
                </c:pt>
                <c:pt idx="2375">
                  <c:v>8.4700000000000001E-3</c:v>
                </c:pt>
                <c:pt idx="2376">
                  <c:v>9.3799999999999994E-3</c:v>
                </c:pt>
                <c:pt idx="2377">
                  <c:v>1.01E-2</c:v>
                </c:pt>
                <c:pt idx="2378">
                  <c:v>1.017E-2</c:v>
                </c:pt>
                <c:pt idx="2379">
                  <c:v>1.17E-2</c:v>
                </c:pt>
                <c:pt idx="2380">
                  <c:v>1.0840000000000001E-2</c:v>
                </c:pt>
                <c:pt idx="2381">
                  <c:v>1.1509999999999999E-2</c:v>
                </c:pt>
                <c:pt idx="2382">
                  <c:v>1.074E-2</c:v>
                </c:pt>
                <c:pt idx="2383">
                  <c:v>1.154E-2</c:v>
                </c:pt>
                <c:pt idx="2384">
                  <c:v>1.3559999999999999E-2</c:v>
                </c:pt>
                <c:pt idx="2385">
                  <c:v>1.304E-2</c:v>
                </c:pt>
                <c:pt idx="2386">
                  <c:v>1.3259999999999999E-2</c:v>
                </c:pt>
                <c:pt idx="2387">
                  <c:v>1.2189999999999999E-2</c:v>
                </c:pt>
                <c:pt idx="2388">
                  <c:v>9.8399999999999998E-3</c:v>
                </c:pt>
                <c:pt idx="2389">
                  <c:v>1.213E-2</c:v>
                </c:pt>
                <c:pt idx="2390">
                  <c:v>1.376E-2</c:v>
                </c:pt>
                <c:pt idx="2391">
                  <c:v>1.095E-2</c:v>
                </c:pt>
                <c:pt idx="2392">
                  <c:v>1.157E-2</c:v>
                </c:pt>
                <c:pt idx="2393">
                  <c:v>1.2869999999999999E-2</c:v>
                </c:pt>
                <c:pt idx="2394">
                  <c:v>1.217E-2</c:v>
                </c:pt>
                <c:pt idx="2395">
                  <c:v>1.5740000000000001E-2</c:v>
                </c:pt>
                <c:pt idx="2396">
                  <c:v>1.367E-2</c:v>
                </c:pt>
                <c:pt idx="2397">
                  <c:v>1.3520000000000001E-2</c:v>
                </c:pt>
                <c:pt idx="2398">
                  <c:v>1.392E-2</c:v>
                </c:pt>
                <c:pt idx="2399">
                  <c:v>1.367E-2</c:v>
                </c:pt>
                <c:pt idx="2400">
                  <c:v>1.384E-2</c:v>
                </c:pt>
                <c:pt idx="2401">
                  <c:v>1.379E-2</c:v>
                </c:pt>
                <c:pt idx="2402">
                  <c:v>1.0999999999999999E-2</c:v>
                </c:pt>
                <c:pt idx="2403">
                  <c:v>1.37E-2</c:v>
                </c:pt>
                <c:pt idx="2404">
                  <c:v>1.304E-2</c:v>
                </c:pt>
                <c:pt idx="2405">
                  <c:v>1.1220000000000001E-2</c:v>
                </c:pt>
                <c:pt idx="2406">
                  <c:v>1.129E-2</c:v>
                </c:pt>
                <c:pt idx="2407">
                  <c:v>9.8499999999999994E-3</c:v>
                </c:pt>
                <c:pt idx="2408">
                  <c:v>1.065E-2</c:v>
                </c:pt>
                <c:pt idx="2409">
                  <c:v>1.372E-2</c:v>
                </c:pt>
                <c:pt idx="2410">
                  <c:v>1.286E-2</c:v>
                </c:pt>
                <c:pt idx="2411">
                  <c:v>5.4099999999999999E-3</c:v>
                </c:pt>
                <c:pt idx="2412">
                  <c:v>1.461E-2</c:v>
                </c:pt>
                <c:pt idx="2413">
                  <c:v>1.541E-2</c:v>
                </c:pt>
                <c:pt idx="2414">
                  <c:v>1.4749999999999999E-2</c:v>
                </c:pt>
                <c:pt idx="2415">
                  <c:v>1.405E-2</c:v>
                </c:pt>
                <c:pt idx="2416">
                  <c:v>1.4370000000000001E-2</c:v>
                </c:pt>
                <c:pt idx="2417">
                  <c:v>1.5480000000000001E-2</c:v>
                </c:pt>
                <c:pt idx="2418">
                  <c:v>1.5990000000000001E-2</c:v>
                </c:pt>
                <c:pt idx="2419">
                  <c:v>1.617E-2</c:v>
                </c:pt>
                <c:pt idx="2420">
                  <c:v>1.7559999999999999E-2</c:v>
                </c:pt>
                <c:pt idx="2421">
                  <c:v>1.746E-2</c:v>
                </c:pt>
                <c:pt idx="2422">
                  <c:v>1.6240000000000001E-2</c:v>
                </c:pt>
                <c:pt idx="2423">
                  <c:v>1.685E-2</c:v>
                </c:pt>
                <c:pt idx="2424">
                  <c:v>1.746E-2</c:v>
                </c:pt>
                <c:pt idx="2425">
                  <c:v>1.506E-2</c:v>
                </c:pt>
                <c:pt idx="2426">
                  <c:v>1.183E-2</c:v>
                </c:pt>
                <c:pt idx="2427">
                  <c:v>1.537E-2</c:v>
                </c:pt>
                <c:pt idx="2428">
                  <c:v>1.545E-2</c:v>
                </c:pt>
                <c:pt idx="2429">
                  <c:v>1.788E-2</c:v>
                </c:pt>
                <c:pt idx="2430">
                  <c:v>1.481E-2</c:v>
                </c:pt>
                <c:pt idx="2431">
                  <c:v>1.315E-2</c:v>
                </c:pt>
                <c:pt idx="2432">
                  <c:v>1.5219999999999999E-2</c:v>
                </c:pt>
                <c:pt idx="2433">
                  <c:v>1.5509999999999999E-2</c:v>
                </c:pt>
                <c:pt idx="2434">
                  <c:v>1.46E-2</c:v>
                </c:pt>
                <c:pt idx="2435">
                  <c:v>1.4919999999999999E-2</c:v>
                </c:pt>
                <c:pt idx="2436">
                  <c:v>1.431E-2</c:v>
                </c:pt>
                <c:pt idx="2437">
                  <c:v>1.3679999999999999E-2</c:v>
                </c:pt>
                <c:pt idx="2438">
                  <c:v>1.519E-2</c:v>
                </c:pt>
                <c:pt idx="2439">
                  <c:v>1.54E-2</c:v>
                </c:pt>
                <c:pt idx="2440">
                  <c:v>1.575E-2</c:v>
                </c:pt>
                <c:pt idx="2441">
                  <c:v>1.6539999999999999E-2</c:v>
                </c:pt>
                <c:pt idx="2442">
                  <c:v>1.474E-2</c:v>
                </c:pt>
                <c:pt idx="2443">
                  <c:v>1.469E-2</c:v>
                </c:pt>
                <c:pt idx="2444">
                  <c:v>1.4200000000000001E-2</c:v>
                </c:pt>
                <c:pt idx="2445">
                  <c:v>1.487E-2</c:v>
                </c:pt>
                <c:pt idx="2446">
                  <c:v>1.7219999999999999E-2</c:v>
                </c:pt>
                <c:pt idx="2447">
                  <c:v>1.5219999999999999E-2</c:v>
                </c:pt>
                <c:pt idx="2448">
                  <c:v>1.5010000000000001E-2</c:v>
                </c:pt>
                <c:pt idx="2449">
                  <c:v>1.515E-2</c:v>
                </c:pt>
                <c:pt idx="2450">
                  <c:v>1.2279999999999999E-2</c:v>
                </c:pt>
                <c:pt idx="2451">
                  <c:v>1.1780000000000001E-2</c:v>
                </c:pt>
                <c:pt idx="2452">
                  <c:v>1.308E-2</c:v>
                </c:pt>
                <c:pt idx="2453">
                  <c:v>1.3169999999999999E-2</c:v>
                </c:pt>
                <c:pt idx="2454">
                  <c:v>1.242E-2</c:v>
                </c:pt>
                <c:pt idx="2455">
                  <c:v>1.171E-2</c:v>
                </c:pt>
                <c:pt idx="2456">
                  <c:v>1.1950000000000001E-2</c:v>
                </c:pt>
                <c:pt idx="2457">
                  <c:v>1.2070000000000001E-2</c:v>
                </c:pt>
                <c:pt idx="2458">
                  <c:v>1.068E-2</c:v>
                </c:pt>
                <c:pt idx="2459">
                  <c:v>1.0580000000000001E-2</c:v>
                </c:pt>
                <c:pt idx="2460">
                  <c:v>8.3000000000000001E-3</c:v>
                </c:pt>
                <c:pt idx="2461">
                  <c:v>1.008E-2</c:v>
                </c:pt>
                <c:pt idx="2462">
                  <c:v>5.6299999999999996E-3</c:v>
                </c:pt>
                <c:pt idx="2463">
                  <c:v>7.8799999999999999E-3</c:v>
                </c:pt>
                <c:pt idx="2464">
                  <c:v>1.0449999999999999E-2</c:v>
                </c:pt>
                <c:pt idx="2465">
                  <c:v>1.0359999999999999E-2</c:v>
                </c:pt>
                <c:pt idx="2466">
                  <c:v>1.128E-2</c:v>
                </c:pt>
                <c:pt idx="2467">
                  <c:v>1.145E-2</c:v>
                </c:pt>
                <c:pt idx="2468">
                  <c:v>1.04E-2</c:v>
                </c:pt>
                <c:pt idx="2469">
                  <c:v>9.0399999999999994E-3</c:v>
                </c:pt>
                <c:pt idx="2470">
                  <c:v>9.8700000000000003E-3</c:v>
                </c:pt>
                <c:pt idx="2471">
                  <c:v>8.2500000000000004E-3</c:v>
                </c:pt>
                <c:pt idx="2472">
                  <c:v>1.086E-2</c:v>
                </c:pt>
                <c:pt idx="2473">
                  <c:v>1.1010000000000001E-2</c:v>
                </c:pt>
                <c:pt idx="2474">
                  <c:v>1.094E-2</c:v>
                </c:pt>
                <c:pt idx="2475">
                  <c:v>1.077E-2</c:v>
                </c:pt>
                <c:pt idx="2476">
                  <c:v>1.0370000000000001E-2</c:v>
                </c:pt>
                <c:pt idx="2477">
                  <c:v>8.5500000000000003E-3</c:v>
                </c:pt>
                <c:pt idx="2478">
                  <c:v>1.01E-2</c:v>
                </c:pt>
                <c:pt idx="2479">
                  <c:v>1.0370000000000001E-2</c:v>
                </c:pt>
                <c:pt idx="2480">
                  <c:v>1.039E-2</c:v>
                </c:pt>
                <c:pt idx="2481">
                  <c:v>9.8899999999999995E-3</c:v>
                </c:pt>
                <c:pt idx="2482">
                  <c:v>9.6399999999999993E-3</c:v>
                </c:pt>
                <c:pt idx="2483">
                  <c:v>9.7900000000000001E-3</c:v>
                </c:pt>
                <c:pt idx="2484">
                  <c:v>7.2300000000000003E-3</c:v>
                </c:pt>
                <c:pt idx="2485">
                  <c:v>1.04E-2</c:v>
                </c:pt>
                <c:pt idx="2486">
                  <c:v>1.0840000000000001E-2</c:v>
                </c:pt>
                <c:pt idx="2487">
                  <c:v>9.6299999999999997E-3</c:v>
                </c:pt>
                <c:pt idx="2488">
                  <c:v>1.034E-2</c:v>
                </c:pt>
                <c:pt idx="2489">
                  <c:v>8.1099999999999992E-3</c:v>
                </c:pt>
                <c:pt idx="2490">
                  <c:v>1.061E-2</c:v>
                </c:pt>
                <c:pt idx="2491">
                  <c:v>1.188E-2</c:v>
                </c:pt>
                <c:pt idx="2492">
                  <c:v>1.102E-2</c:v>
                </c:pt>
                <c:pt idx="2493">
                  <c:v>1.158E-2</c:v>
                </c:pt>
                <c:pt idx="2494">
                  <c:v>9.7199999999999995E-3</c:v>
                </c:pt>
                <c:pt idx="2495">
                  <c:v>1.174E-2</c:v>
                </c:pt>
                <c:pt idx="2496">
                  <c:v>1.1690000000000001E-2</c:v>
                </c:pt>
                <c:pt idx="2497">
                  <c:v>8.7799999999999996E-3</c:v>
                </c:pt>
                <c:pt idx="2498">
                  <c:v>1.0240000000000001E-2</c:v>
                </c:pt>
                <c:pt idx="2499">
                  <c:v>1.014E-2</c:v>
                </c:pt>
                <c:pt idx="2500">
                  <c:v>9.3100000000000006E-3</c:v>
                </c:pt>
                <c:pt idx="2501">
                  <c:v>1.2120000000000001E-2</c:v>
                </c:pt>
                <c:pt idx="2502">
                  <c:v>1.0580000000000001E-2</c:v>
                </c:pt>
                <c:pt idx="2503">
                  <c:v>7.9500000000000005E-3</c:v>
                </c:pt>
                <c:pt idx="2504">
                  <c:v>8.5299999999999994E-3</c:v>
                </c:pt>
                <c:pt idx="2505">
                  <c:v>1.0489999999999999E-2</c:v>
                </c:pt>
                <c:pt idx="2506">
                  <c:v>1.11E-2</c:v>
                </c:pt>
                <c:pt idx="2507">
                  <c:v>8.6899999999999998E-3</c:v>
                </c:pt>
                <c:pt idx="2508">
                  <c:v>8.6400000000000001E-3</c:v>
                </c:pt>
                <c:pt idx="2509">
                  <c:v>7.92E-3</c:v>
                </c:pt>
                <c:pt idx="2510">
                  <c:v>8.0499999999999999E-3</c:v>
                </c:pt>
                <c:pt idx="2511">
                  <c:v>7.5199999999999998E-3</c:v>
                </c:pt>
                <c:pt idx="2512">
                  <c:v>9.6100000000000005E-3</c:v>
                </c:pt>
                <c:pt idx="2513">
                  <c:v>1.078E-2</c:v>
                </c:pt>
                <c:pt idx="2514">
                  <c:v>9.0500000000000008E-3</c:v>
                </c:pt>
                <c:pt idx="2515">
                  <c:v>1.1180000000000001E-2</c:v>
                </c:pt>
                <c:pt idx="2516">
                  <c:v>9.9299999999999996E-3</c:v>
                </c:pt>
                <c:pt idx="2517">
                  <c:v>1.022E-2</c:v>
                </c:pt>
                <c:pt idx="2518">
                  <c:v>8.43E-3</c:v>
                </c:pt>
                <c:pt idx="2519">
                  <c:v>1.074E-2</c:v>
                </c:pt>
                <c:pt idx="2520">
                  <c:v>1.129E-2</c:v>
                </c:pt>
                <c:pt idx="2521">
                  <c:v>1.0789999999999999E-2</c:v>
                </c:pt>
                <c:pt idx="2522">
                  <c:v>9.7800000000000005E-3</c:v>
                </c:pt>
                <c:pt idx="2523">
                  <c:v>8.3400000000000002E-3</c:v>
                </c:pt>
                <c:pt idx="2524">
                  <c:v>8.5100000000000002E-3</c:v>
                </c:pt>
                <c:pt idx="2525">
                  <c:v>9.0100000000000006E-3</c:v>
                </c:pt>
                <c:pt idx="2526">
                  <c:v>9.2599999999999991E-3</c:v>
                </c:pt>
                <c:pt idx="2527">
                  <c:v>1.106E-2</c:v>
                </c:pt>
                <c:pt idx="2528">
                  <c:v>1.013E-2</c:v>
                </c:pt>
                <c:pt idx="2529">
                  <c:v>1.061E-2</c:v>
                </c:pt>
                <c:pt idx="2530">
                  <c:v>1.159E-2</c:v>
                </c:pt>
                <c:pt idx="2531">
                  <c:v>1.2460000000000001E-2</c:v>
                </c:pt>
                <c:pt idx="2532">
                  <c:v>1.0749999999999999E-2</c:v>
                </c:pt>
                <c:pt idx="2533">
                  <c:v>1.3509999999999999E-2</c:v>
                </c:pt>
                <c:pt idx="2534">
                  <c:v>1.2460000000000001E-2</c:v>
                </c:pt>
                <c:pt idx="2535">
                  <c:v>1.2330000000000001E-2</c:v>
                </c:pt>
                <c:pt idx="2536">
                  <c:v>1.187E-2</c:v>
                </c:pt>
                <c:pt idx="2537">
                  <c:v>1.2370000000000001E-2</c:v>
                </c:pt>
                <c:pt idx="2538">
                  <c:v>1.1390000000000001E-2</c:v>
                </c:pt>
                <c:pt idx="2539">
                  <c:v>1.163E-2</c:v>
                </c:pt>
                <c:pt idx="2540">
                  <c:v>1.5140000000000001E-2</c:v>
                </c:pt>
                <c:pt idx="2541">
                  <c:v>1.559E-2</c:v>
                </c:pt>
                <c:pt idx="2542">
                  <c:v>1.5949999999999999E-2</c:v>
                </c:pt>
                <c:pt idx="2543">
                  <c:v>1.634E-2</c:v>
                </c:pt>
                <c:pt idx="2544">
                  <c:v>1.5010000000000001E-2</c:v>
                </c:pt>
                <c:pt idx="2545">
                  <c:v>1.4420000000000001E-2</c:v>
                </c:pt>
                <c:pt idx="2546">
                  <c:v>1.4579999999999999E-2</c:v>
                </c:pt>
                <c:pt idx="2547">
                  <c:v>1.532E-2</c:v>
                </c:pt>
                <c:pt idx="2548">
                  <c:v>1.6959999999999999E-2</c:v>
                </c:pt>
                <c:pt idx="2549">
                  <c:v>1.7749999999999998E-2</c:v>
                </c:pt>
                <c:pt idx="2550">
                  <c:v>1.857E-2</c:v>
                </c:pt>
                <c:pt idx="2551">
                  <c:v>1.6490000000000001E-2</c:v>
                </c:pt>
                <c:pt idx="2552">
                  <c:v>1.823E-2</c:v>
                </c:pt>
                <c:pt idx="2553">
                  <c:v>1.8540000000000001E-2</c:v>
                </c:pt>
                <c:pt idx="2554">
                  <c:v>1.9199999999999998E-2</c:v>
                </c:pt>
                <c:pt idx="2555">
                  <c:v>1.8440000000000002E-2</c:v>
                </c:pt>
                <c:pt idx="2556">
                  <c:v>1.7409999999999998E-2</c:v>
                </c:pt>
                <c:pt idx="2557">
                  <c:v>1.9439999999999999E-2</c:v>
                </c:pt>
                <c:pt idx="2558">
                  <c:v>1.8519999999999998E-2</c:v>
                </c:pt>
                <c:pt idx="2559">
                  <c:v>1.985E-2</c:v>
                </c:pt>
                <c:pt idx="2560">
                  <c:v>1.9439999999999999E-2</c:v>
                </c:pt>
                <c:pt idx="2561">
                  <c:v>2.155E-2</c:v>
                </c:pt>
                <c:pt idx="2562">
                  <c:v>2.171E-2</c:v>
                </c:pt>
                <c:pt idx="2563">
                  <c:v>2.1129999999999999E-2</c:v>
                </c:pt>
                <c:pt idx="2564">
                  <c:v>2.102E-2</c:v>
                </c:pt>
                <c:pt idx="2565">
                  <c:v>2.0310000000000002E-2</c:v>
                </c:pt>
                <c:pt idx="2566">
                  <c:v>2.0250000000000001E-2</c:v>
                </c:pt>
                <c:pt idx="2567">
                  <c:v>2.223E-2</c:v>
                </c:pt>
                <c:pt idx="2568">
                  <c:v>2.188E-2</c:v>
                </c:pt>
                <c:pt idx="2569">
                  <c:v>2.4E-2</c:v>
                </c:pt>
                <c:pt idx="2570">
                  <c:v>2.613E-2</c:v>
                </c:pt>
                <c:pt idx="2571">
                  <c:v>2.3630000000000002E-2</c:v>
                </c:pt>
                <c:pt idx="2572">
                  <c:v>2.1510000000000001E-2</c:v>
                </c:pt>
                <c:pt idx="2573">
                  <c:v>2.2800000000000001E-2</c:v>
                </c:pt>
                <c:pt idx="2574">
                  <c:v>2.2859999999999998E-2</c:v>
                </c:pt>
                <c:pt idx="2575">
                  <c:v>2.3689999999999999E-2</c:v>
                </c:pt>
                <c:pt idx="2576">
                  <c:v>2.2409999999999999E-2</c:v>
                </c:pt>
                <c:pt idx="2577">
                  <c:v>2.3290000000000002E-2</c:v>
                </c:pt>
                <c:pt idx="2578">
                  <c:v>2.3689999999999999E-2</c:v>
                </c:pt>
                <c:pt idx="2579">
                  <c:v>2.2259999999999999E-2</c:v>
                </c:pt>
                <c:pt idx="2580">
                  <c:v>2.3470000000000001E-2</c:v>
                </c:pt>
                <c:pt idx="2581">
                  <c:v>2.3879999999999998E-2</c:v>
                </c:pt>
                <c:pt idx="2582">
                  <c:v>2.3390000000000001E-2</c:v>
                </c:pt>
                <c:pt idx="2583">
                  <c:v>2.3879999999999998E-2</c:v>
                </c:pt>
                <c:pt idx="2584">
                  <c:v>2.223E-2</c:v>
                </c:pt>
                <c:pt idx="2585">
                  <c:v>2.3890000000000002E-2</c:v>
                </c:pt>
                <c:pt idx="2586">
                  <c:v>2.316E-2</c:v>
                </c:pt>
                <c:pt idx="2587">
                  <c:v>2.2880000000000001E-2</c:v>
                </c:pt>
                <c:pt idx="2588">
                  <c:v>2.085E-2</c:v>
                </c:pt>
                <c:pt idx="2589">
                  <c:v>2.2960000000000001E-2</c:v>
                </c:pt>
                <c:pt idx="2590">
                  <c:v>2.2460000000000001E-2</c:v>
                </c:pt>
                <c:pt idx="2591">
                  <c:v>2.4709999999999999E-2</c:v>
                </c:pt>
                <c:pt idx="2592">
                  <c:v>2.8330000000000001E-2</c:v>
                </c:pt>
                <c:pt idx="2593">
                  <c:v>2.742E-2</c:v>
                </c:pt>
                <c:pt idx="2594">
                  <c:v>2.648E-2</c:v>
                </c:pt>
                <c:pt idx="2595">
                  <c:v>2.589E-2</c:v>
                </c:pt>
                <c:pt idx="2596">
                  <c:v>2.7199999999999998E-2</c:v>
                </c:pt>
                <c:pt idx="2597">
                  <c:v>2.5850000000000001E-2</c:v>
                </c:pt>
                <c:pt idx="2598">
                  <c:v>2.4219999999999998E-2</c:v>
                </c:pt>
                <c:pt idx="2599">
                  <c:v>2.6519999999999998E-2</c:v>
                </c:pt>
                <c:pt idx="2600">
                  <c:v>2.6280000000000001E-2</c:v>
                </c:pt>
                <c:pt idx="2601">
                  <c:v>2.6509999999999999E-2</c:v>
                </c:pt>
                <c:pt idx="2602">
                  <c:v>2.682E-2</c:v>
                </c:pt>
                <c:pt idx="2603">
                  <c:v>2.3910000000000001E-2</c:v>
                </c:pt>
                <c:pt idx="2604">
                  <c:v>2.283E-2</c:v>
                </c:pt>
                <c:pt idx="2605">
                  <c:v>2.1430000000000001E-2</c:v>
                </c:pt>
                <c:pt idx="2606">
                  <c:v>2.3369999999999998E-2</c:v>
                </c:pt>
                <c:pt idx="2607">
                  <c:v>2.5219999999999999E-2</c:v>
                </c:pt>
                <c:pt idx="2608">
                  <c:v>2.521E-2</c:v>
                </c:pt>
                <c:pt idx="2609">
                  <c:v>2.6089999999999999E-2</c:v>
                </c:pt>
                <c:pt idx="2610">
                  <c:v>2.776E-2</c:v>
                </c:pt>
                <c:pt idx="2611">
                  <c:v>2.972E-2</c:v>
                </c:pt>
                <c:pt idx="2612">
                  <c:v>2.9530000000000001E-2</c:v>
                </c:pt>
                <c:pt idx="2613">
                  <c:v>2.8670000000000001E-2</c:v>
                </c:pt>
                <c:pt idx="2614">
                  <c:v>2.9069999999999999E-2</c:v>
                </c:pt>
                <c:pt idx="2615">
                  <c:v>2.0740000000000001E-2</c:v>
                </c:pt>
                <c:pt idx="2616">
                  <c:v>3.3980000000000003E-2</c:v>
                </c:pt>
                <c:pt idx="2617">
                  <c:v>3.8449999999999998E-2</c:v>
                </c:pt>
                <c:pt idx="2618">
                  <c:v>3.7560000000000003E-2</c:v>
                </c:pt>
                <c:pt idx="2619">
                  <c:v>3.7260000000000001E-2</c:v>
                </c:pt>
                <c:pt idx="2620">
                  <c:v>3.78E-2</c:v>
                </c:pt>
                <c:pt idx="2621">
                  <c:v>3.8460000000000001E-2</c:v>
                </c:pt>
                <c:pt idx="2622">
                  <c:v>3.524E-2</c:v>
                </c:pt>
                <c:pt idx="2623">
                  <c:v>3.5029999999999999E-2</c:v>
                </c:pt>
                <c:pt idx="2624">
                  <c:v>3.7150000000000002E-2</c:v>
                </c:pt>
                <c:pt idx="2625">
                  <c:v>3.569E-2</c:v>
                </c:pt>
                <c:pt idx="2626">
                  <c:v>3.6589999999999998E-2</c:v>
                </c:pt>
                <c:pt idx="2627">
                  <c:v>3.7920000000000002E-2</c:v>
                </c:pt>
                <c:pt idx="2628">
                  <c:v>3.7839999999999999E-2</c:v>
                </c:pt>
                <c:pt idx="2629">
                  <c:v>3.7719999999999997E-2</c:v>
                </c:pt>
                <c:pt idx="2630">
                  <c:v>3.2550000000000003E-2</c:v>
                </c:pt>
                <c:pt idx="2631">
                  <c:v>3.5920000000000001E-2</c:v>
                </c:pt>
                <c:pt idx="2632">
                  <c:v>3.3250000000000002E-2</c:v>
                </c:pt>
                <c:pt idx="2633">
                  <c:v>4.0349999999999997E-2</c:v>
                </c:pt>
                <c:pt idx="2634">
                  <c:v>4.0390000000000002E-2</c:v>
                </c:pt>
                <c:pt idx="2635">
                  <c:v>4.3970000000000002E-2</c:v>
                </c:pt>
                <c:pt idx="2636">
                  <c:v>3.8730000000000001E-2</c:v>
                </c:pt>
                <c:pt idx="2637">
                  <c:v>3.8949999999999999E-2</c:v>
                </c:pt>
                <c:pt idx="2638">
                  <c:v>4.1079999999999998E-2</c:v>
                </c:pt>
                <c:pt idx="2639">
                  <c:v>4.3520000000000003E-2</c:v>
                </c:pt>
                <c:pt idx="2640">
                  <c:v>3.065E-2</c:v>
                </c:pt>
                <c:pt idx="2641">
                  <c:v>3.0880000000000001E-2</c:v>
                </c:pt>
                <c:pt idx="2642">
                  <c:v>3.022E-2</c:v>
                </c:pt>
                <c:pt idx="2643">
                  <c:v>3.1390000000000001E-2</c:v>
                </c:pt>
                <c:pt idx="2644">
                  <c:v>3.0550000000000001E-2</c:v>
                </c:pt>
                <c:pt idx="2645">
                  <c:v>2.9309999999999999E-2</c:v>
                </c:pt>
                <c:pt idx="2646">
                  <c:v>2.7980000000000001E-2</c:v>
                </c:pt>
                <c:pt idx="2647">
                  <c:v>2.6790000000000001E-2</c:v>
                </c:pt>
                <c:pt idx="2648">
                  <c:v>2.614E-2</c:v>
                </c:pt>
                <c:pt idx="2649">
                  <c:v>2.665E-2</c:v>
                </c:pt>
                <c:pt idx="2650">
                  <c:v>2.597E-2</c:v>
                </c:pt>
                <c:pt idx="2651">
                  <c:v>2.3869999999999999E-2</c:v>
                </c:pt>
                <c:pt idx="2652">
                  <c:v>2.384E-2</c:v>
                </c:pt>
                <c:pt idx="2653">
                  <c:v>2.4979999999999999E-2</c:v>
                </c:pt>
                <c:pt idx="2654">
                  <c:v>2.5010000000000001E-2</c:v>
                </c:pt>
                <c:pt idx="2655">
                  <c:v>2.589E-2</c:v>
                </c:pt>
                <c:pt idx="2656">
                  <c:v>2.528E-2</c:v>
                </c:pt>
                <c:pt idx="2657">
                  <c:v>2.538E-2</c:v>
                </c:pt>
                <c:pt idx="2658">
                  <c:v>2.478E-2</c:v>
                </c:pt>
                <c:pt idx="2659">
                  <c:v>2.4819999999999998E-2</c:v>
                </c:pt>
                <c:pt idx="2660">
                  <c:v>2.5250000000000002E-2</c:v>
                </c:pt>
                <c:pt idx="2661">
                  <c:v>2.3980000000000001E-2</c:v>
                </c:pt>
                <c:pt idx="2662">
                  <c:v>2.3290000000000002E-2</c:v>
                </c:pt>
                <c:pt idx="2663">
                  <c:v>2.4930000000000001E-2</c:v>
                </c:pt>
                <c:pt idx="2664">
                  <c:v>2.3609999999999999E-2</c:v>
                </c:pt>
                <c:pt idx="2665">
                  <c:v>2.3529999999999999E-2</c:v>
                </c:pt>
                <c:pt idx="2666">
                  <c:v>2.3900000000000001E-2</c:v>
                </c:pt>
                <c:pt idx="2667">
                  <c:v>2.6579999999999999E-2</c:v>
                </c:pt>
                <c:pt idx="2668">
                  <c:v>2.7130000000000001E-2</c:v>
                </c:pt>
                <c:pt idx="2669">
                  <c:v>2.7699999999999999E-2</c:v>
                </c:pt>
                <c:pt idx="2670">
                  <c:v>2.562E-2</c:v>
                </c:pt>
                <c:pt idx="2671">
                  <c:v>2.606E-2</c:v>
                </c:pt>
                <c:pt idx="2672">
                  <c:v>2.5649999999999999E-2</c:v>
                </c:pt>
                <c:pt idx="2673">
                  <c:v>2.478E-2</c:v>
                </c:pt>
                <c:pt idx="2674">
                  <c:v>2.3990000000000001E-2</c:v>
                </c:pt>
                <c:pt idx="2675">
                  <c:v>2.266E-2</c:v>
                </c:pt>
                <c:pt idx="2676">
                  <c:v>2.146E-2</c:v>
                </c:pt>
                <c:pt idx="2677">
                  <c:v>2.0670000000000001E-2</c:v>
                </c:pt>
                <c:pt idx="2678">
                  <c:v>1.992E-2</c:v>
                </c:pt>
                <c:pt idx="2679">
                  <c:v>2.0570000000000001E-2</c:v>
                </c:pt>
                <c:pt idx="2680">
                  <c:v>1.6080000000000001E-2</c:v>
                </c:pt>
                <c:pt idx="2681">
                  <c:v>1.5890000000000001E-2</c:v>
                </c:pt>
                <c:pt idx="2682">
                  <c:v>1.086E-2</c:v>
                </c:pt>
                <c:pt idx="2683">
                  <c:v>1.3820000000000001E-2</c:v>
                </c:pt>
                <c:pt idx="2684">
                  <c:v>1.651E-2</c:v>
                </c:pt>
                <c:pt idx="2685">
                  <c:v>1.8970000000000001E-2</c:v>
                </c:pt>
                <c:pt idx="2686">
                  <c:v>1.856E-2</c:v>
                </c:pt>
                <c:pt idx="2687">
                  <c:v>1.736E-2</c:v>
                </c:pt>
                <c:pt idx="2688">
                  <c:v>1.6480000000000002E-2</c:v>
                </c:pt>
                <c:pt idx="2689">
                  <c:v>1.5709999999999998E-2</c:v>
                </c:pt>
                <c:pt idx="2690">
                  <c:v>1.5100000000000001E-2</c:v>
                </c:pt>
                <c:pt idx="2691">
                  <c:v>9.6500000000000006E-3</c:v>
                </c:pt>
                <c:pt idx="2692">
                  <c:v>1.521E-2</c:v>
                </c:pt>
                <c:pt idx="2693">
                  <c:v>1.439E-2</c:v>
                </c:pt>
                <c:pt idx="2694">
                  <c:v>1.389E-2</c:v>
                </c:pt>
                <c:pt idx="2695">
                  <c:v>1.4189999999999999E-2</c:v>
                </c:pt>
                <c:pt idx="2696">
                  <c:v>1.371E-2</c:v>
                </c:pt>
                <c:pt idx="2697">
                  <c:v>1.387E-2</c:v>
                </c:pt>
                <c:pt idx="2698">
                  <c:v>1.3650000000000001E-2</c:v>
                </c:pt>
                <c:pt idx="2699">
                  <c:v>1.1429999999999999E-2</c:v>
                </c:pt>
                <c:pt idx="2700">
                  <c:v>1.4500000000000001E-2</c:v>
                </c:pt>
                <c:pt idx="2701">
                  <c:v>1.3220000000000001E-2</c:v>
                </c:pt>
                <c:pt idx="2702">
                  <c:v>1.3820000000000001E-2</c:v>
                </c:pt>
                <c:pt idx="2703">
                  <c:v>1.3299999999999999E-2</c:v>
                </c:pt>
                <c:pt idx="2704">
                  <c:v>1.342E-2</c:v>
                </c:pt>
                <c:pt idx="2705">
                  <c:v>1.221E-2</c:v>
                </c:pt>
                <c:pt idx="2706">
                  <c:v>1.1429999999999999E-2</c:v>
                </c:pt>
                <c:pt idx="2707">
                  <c:v>9.3900000000000008E-3</c:v>
                </c:pt>
                <c:pt idx="2708">
                  <c:v>1.123E-2</c:v>
                </c:pt>
                <c:pt idx="2709">
                  <c:v>1.133E-2</c:v>
                </c:pt>
                <c:pt idx="2710">
                  <c:v>1.0240000000000001E-2</c:v>
                </c:pt>
                <c:pt idx="2711">
                  <c:v>1.081E-2</c:v>
                </c:pt>
                <c:pt idx="2712">
                  <c:v>1.093E-2</c:v>
                </c:pt>
                <c:pt idx="2713">
                  <c:v>1.1480000000000001E-2</c:v>
                </c:pt>
                <c:pt idx="2714">
                  <c:v>1.1390000000000001E-2</c:v>
                </c:pt>
                <c:pt idx="2715">
                  <c:v>1.035E-2</c:v>
                </c:pt>
                <c:pt idx="2716">
                  <c:v>1.206E-2</c:v>
                </c:pt>
                <c:pt idx="2717">
                  <c:v>1.268E-2</c:v>
                </c:pt>
                <c:pt idx="2718">
                  <c:v>1.1679999999999999E-2</c:v>
                </c:pt>
                <c:pt idx="2719">
                  <c:v>1.184E-2</c:v>
                </c:pt>
                <c:pt idx="2720">
                  <c:v>1.5389999999999999E-2</c:v>
                </c:pt>
                <c:pt idx="2721">
                  <c:v>1.55E-2</c:v>
                </c:pt>
                <c:pt idx="2722">
                  <c:v>1.486E-2</c:v>
                </c:pt>
                <c:pt idx="2723">
                  <c:v>1.3469999999999999E-2</c:v>
                </c:pt>
                <c:pt idx="2724">
                  <c:v>1.5949999999999999E-2</c:v>
                </c:pt>
                <c:pt idx="2725">
                  <c:v>1.5140000000000001E-2</c:v>
                </c:pt>
                <c:pt idx="2726">
                  <c:v>1.507E-2</c:v>
                </c:pt>
                <c:pt idx="2727">
                  <c:v>1.3429999999999999E-2</c:v>
                </c:pt>
                <c:pt idx="2728">
                  <c:v>1.5879999999999998E-2</c:v>
                </c:pt>
                <c:pt idx="2729">
                  <c:v>1.619E-2</c:v>
                </c:pt>
                <c:pt idx="2730">
                  <c:v>1.536E-2</c:v>
                </c:pt>
                <c:pt idx="2731">
                  <c:v>1.4970000000000001E-2</c:v>
                </c:pt>
                <c:pt idx="2732">
                  <c:v>1.308E-2</c:v>
                </c:pt>
                <c:pt idx="2733">
                  <c:v>1.592E-2</c:v>
                </c:pt>
                <c:pt idx="2734">
                  <c:v>1.755E-2</c:v>
                </c:pt>
                <c:pt idx="2735">
                  <c:v>1.7260000000000001E-2</c:v>
                </c:pt>
                <c:pt idx="2736">
                  <c:v>1.7069999999999998E-2</c:v>
                </c:pt>
                <c:pt idx="2737">
                  <c:v>1.538E-2</c:v>
                </c:pt>
                <c:pt idx="2738">
                  <c:v>1.643E-2</c:v>
                </c:pt>
                <c:pt idx="2739">
                  <c:v>1.8200000000000001E-2</c:v>
                </c:pt>
                <c:pt idx="2740">
                  <c:v>1.7829999999999999E-2</c:v>
                </c:pt>
                <c:pt idx="2741">
                  <c:v>1.83E-2</c:v>
                </c:pt>
                <c:pt idx="2742">
                  <c:v>1.8440000000000002E-2</c:v>
                </c:pt>
                <c:pt idx="2743">
                  <c:v>1.72E-2</c:v>
                </c:pt>
                <c:pt idx="2744">
                  <c:v>1.687E-2</c:v>
                </c:pt>
                <c:pt idx="2745">
                  <c:v>1.7770000000000001E-2</c:v>
                </c:pt>
                <c:pt idx="2746">
                  <c:v>1.35E-2</c:v>
                </c:pt>
                <c:pt idx="2747">
                  <c:v>1.7309999999999999E-2</c:v>
                </c:pt>
                <c:pt idx="2748">
                  <c:v>1.8859999999999998E-2</c:v>
                </c:pt>
                <c:pt idx="2749">
                  <c:v>1.883E-2</c:v>
                </c:pt>
                <c:pt idx="2750">
                  <c:v>1.7399999999999999E-2</c:v>
                </c:pt>
                <c:pt idx="2751">
                  <c:v>1.634E-2</c:v>
                </c:pt>
                <c:pt idx="2752">
                  <c:v>1.609E-2</c:v>
                </c:pt>
                <c:pt idx="2753">
                  <c:v>1.417E-2</c:v>
                </c:pt>
                <c:pt idx="2754">
                  <c:v>1.55E-2</c:v>
                </c:pt>
                <c:pt idx="2755">
                  <c:v>1.536E-2</c:v>
                </c:pt>
                <c:pt idx="2756">
                  <c:v>1.5720000000000001E-2</c:v>
                </c:pt>
                <c:pt idx="2757">
                  <c:v>1.541E-2</c:v>
                </c:pt>
                <c:pt idx="2758">
                  <c:v>1.434E-2</c:v>
                </c:pt>
                <c:pt idx="2759">
                  <c:v>1.332E-2</c:v>
                </c:pt>
                <c:pt idx="2760">
                  <c:v>1.4760000000000001E-2</c:v>
                </c:pt>
                <c:pt idx="2761">
                  <c:v>1.2579999999999999E-2</c:v>
                </c:pt>
                <c:pt idx="2762">
                  <c:v>1.3939999999999999E-2</c:v>
                </c:pt>
                <c:pt idx="2763">
                  <c:v>1.8550000000000001E-2</c:v>
                </c:pt>
                <c:pt idx="2764">
                  <c:v>1.294E-2</c:v>
                </c:pt>
                <c:pt idx="2765">
                  <c:v>1.5469999999999999E-2</c:v>
                </c:pt>
                <c:pt idx="2766">
                  <c:v>1.6490000000000001E-2</c:v>
                </c:pt>
                <c:pt idx="2767">
                  <c:v>1.554E-2</c:v>
                </c:pt>
                <c:pt idx="2768">
                  <c:v>1.472E-2</c:v>
                </c:pt>
                <c:pt idx="2769">
                  <c:v>1.4420000000000001E-2</c:v>
                </c:pt>
                <c:pt idx="2770">
                  <c:v>1.4930000000000001E-2</c:v>
                </c:pt>
                <c:pt idx="2771">
                  <c:v>1.2659999999999999E-2</c:v>
                </c:pt>
                <c:pt idx="2772">
                  <c:v>1.217E-2</c:v>
                </c:pt>
                <c:pt idx="2773">
                  <c:v>9.6900000000000007E-3</c:v>
                </c:pt>
                <c:pt idx="2774">
                  <c:v>1.367E-2</c:v>
                </c:pt>
                <c:pt idx="2775">
                  <c:v>1.4670000000000001E-2</c:v>
                </c:pt>
                <c:pt idx="2776">
                  <c:v>1.6410000000000001E-2</c:v>
                </c:pt>
                <c:pt idx="2777">
                  <c:v>1.507E-2</c:v>
                </c:pt>
                <c:pt idx="2778">
                  <c:v>1.261E-2</c:v>
                </c:pt>
                <c:pt idx="2779">
                  <c:v>1.4500000000000001E-2</c:v>
                </c:pt>
                <c:pt idx="2780">
                  <c:v>1.2699999999999999E-2</c:v>
                </c:pt>
                <c:pt idx="2781">
                  <c:v>1.5140000000000001E-2</c:v>
                </c:pt>
                <c:pt idx="2782">
                  <c:v>1.396E-2</c:v>
                </c:pt>
                <c:pt idx="2783">
                  <c:v>1.388E-2</c:v>
                </c:pt>
                <c:pt idx="2784">
                  <c:v>1.333E-2</c:v>
                </c:pt>
                <c:pt idx="2785">
                  <c:v>1.35E-2</c:v>
                </c:pt>
                <c:pt idx="2786">
                  <c:v>1.363E-2</c:v>
                </c:pt>
                <c:pt idx="2787">
                  <c:v>8.94E-3</c:v>
                </c:pt>
                <c:pt idx="2788">
                  <c:v>8.7200000000000003E-3</c:v>
                </c:pt>
                <c:pt idx="2789">
                  <c:v>1.146E-2</c:v>
                </c:pt>
                <c:pt idx="2790">
                  <c:v>1.2E-2</c:v>
                </c:pt>
                <c:pt idx="2791">
                  <c:v>1.268E-2</c:v>
                </c:pt>
                <c:pt idx="2792">
                  <c:v>1.26E-2</c:v>
                </c:pt>
                <c:pt idx="2793">
                  <c:v>1.2659999999999999E-2</c:v>
                </c:pt>
                <c:pt idx="2794">
                  <c:v>1.366E-2</c:v>
                </c:pt>
                <c:pt idx="2795">
                  <c:v>1.4189999999999999E-2</c:v>
                </c:pt>
                <c:pt idx="2796">
                  <c:v>1.443E-2</c:v>
                </c:pt>
                <c:pt idx="2797">
                  <c:v>1.4290000000000001E-2</c:v>
                </c:pt>
                <c:pt idx="2798">
                  <c:v>1.357E-2</c:v>
                </c:pt>
                <c:pt idx="2799">
                  <c:v>1.3050000000000001E-2</c:v>
                </c:pt>
                <c:pt idx="2800">
                  <c:v>1.362E-2</c:v>
                </c:pt>
                <c:pt idx="2801">
                  <c:v>1.341E-2</c:v>
                </c:pt>
                <c:pt idx="2802">
                  <c:v>1.7239999999999998E-2</c:v>
                </c:pt>
                <c:pt idx="2803">
                  <c:v>1.44E-2</c:v>
                </c:pt>
                <c:pt idx="2804">
                  <c:v>1.498E-2</c:v>
                </c:pt>
                <c:pt idx="2805">
                  <c:v>1.5010000000000001E-2</c:v>
                </c:pt>
                <c:pt idx="2806">
                  <c:v>1.439E-2</c:v>
                </c:pt>
                <c:pt idx="2807">
                  <c:v>1.392E-2</c:v>
                </c:pt>
                <c:pt idx="2808">
                  <c:v>9.8499999999999994E-3</c:v>
                </c:pt>
                <c:pt idx="2809">
                  <c:v>1.265E-2</c:v>
                </c:pt>
                <c:pt idx="2810">
                  <c:v>1.259E-2</c:v>
                </c:pt>
                <c:pt idx="2811">
                  <c:v>1.255E-2</c:v>
                </c:pt>
                <c:pt idx="2812">
                  <c:v>1.2579999999999999E-2</c:v>
                </c:pt>
                <c:pt idx="2813">
                  <c:v>1.1610000000000001E-2</c:v>
                </c:pt>
                <c:pt idx="2814">
                  <c:v>1.222E-2</c:v>
                </c:pt>
                <c:pt idx="2815">
                  <c:v>1.0019999999999999E-2</c:v>
                </c:pt>
                <c:pt idx="2816">
                  <c:v>1.2409999999999999E-2</c:v>
                </c:pt>
                <c:pt idx="2817">
                  <c:v>1.183E-2</c:v>
                </c:pt>
                <c:pt idx="2818">
                  <c:v>1.043E-2</c:v>
                </c:pt>
                <c:pt idx="2819">
                  <c:v>1.1429999999999999E-2</c:v>
                </c:pt>
                <c:pt idx="2820">
                  <c:v>1.023E-2</c:v>
                </c:pt>
                <c:pt idx="2821">
                  <c:v>1.0800000000000001E-2</c:v>
                </c:pt>
                <c:pt idx="2822">
                  <c:v>1.128E-2</c:v>
                </c:pt>
                <c:pt idx="2823">
                  <c:v>1.1089999999999999E-2</c:v>
                </c:pt>
                <c:pt idx="2824">
                  <c:v>1.1390000000000001E-2</c:v>
                </c:pt>
                <c:pt idx="2825">
                  <c:v>1.1089999999999999E-2</c:v>
                </c:pt>
                <c:pt idx="2826">
                  <c:v>9.9000000000000008E-3</c:v>
                </c:pt>
                <c:pt idx="2827">
                  <c:v>9.9799999999999993E-3</c:v>
                </c:pt>
                <c:pt idx="2828">
                  <c:v>1.03E-2</c:v>
                </c:pt>
                <c:pt idx="2829">
                  <c:v>1.068E-2</c:v>
                </c:pt>
                <c:pt idx="2830">
                  <c:v>1.023E-2</c:v>
                </c:pt>
                <c:pt idx="2831">
                  <c:v>1.0829999999999999E-2</c:v>
                </c:pt>
                <c:pt idx="2832">
                  <c:v>9.7999999999999997E-3</c:v>
                </c:pt>
                <c:pt idx="2833">
                  <c:v>1.103E-2</c:v>
                </c:pt>
                <c:pt idx="2834">
                  <c:v>1.082E-2</c:v>
                </c:pt>
                <c:pt idx="2835">
                  <c:v>1.0880000000000001E-2</c:v>
                </c:pt>
                <c:pt idx="2836">
                  <c:v>1.103E-2</c:v>
                </c:pt>
                <c:pt idx="2837">
                  <c:v>1.1050000000000001E-2</c:v>
                </c:pt>
                <c:pt idx="2838">
                  <c:v>1.191E-2</c:v>
                </c:pt>
                <c:pt idx="2839">
                  <c:v>1.106E-2</c:v>
                </c:pt>
                <c:pt idx="2840">
                  <c:v>1.125E-2</c:v>
                </c:pt>
                <c:pt idx="2841">
                  <c:v>1.0800000000000001E-2</c:v>
                </c:pt>
                <c:pt idx="2842">
                  <c:v>1.0580000000000001E-2</c:v>
                </c:pt>
                <c:pt idx="2843">
                  <c:v>1.095E-2</c:v>
                </c:pt>
                <c:pt idx="2844">
                  <c:v>1.023E-2</c:v>
                </c:pt>
                <c:pt idx="2845">
                  <c:v>0.01</c:v>
                </c:pt>
                <c:pt idx="2846">
                  <c:v>9.8099999999999993E-3</c:v>
                </c:pt>
                <c:pt idx="2847">
                  <c:v>9.8600000000000007E-3</c:v>
                </c:pt>
                <c:pt idx="2848">
                  <c:v>1.0460000000000001E-2</c:v>
                </c:pt>
                <c:pt idx="2849">
                  <c:v>9.4400000000000005E-3</c:v>
                </c:pt>
                <c:pt idx="2850">
                  <c:v>9.3600000000000003E-3</c:v>
                </c:pt>
                <c:pt idx="2851">
                  <c:v>8.77E-3</c:v>
                </c:pt>
                <c:pt idx="2852">
                  <c:v>8.6700000000000006E-3</c:v>
                </c:pt>
                <c:pt idx="2853">
                  <c:v>9.0399999999999994E-3</c:v>
                </c:pt>
                <c:pt idx="2854">
                  <c:v>9.0600000000000003E-3</c:v>
                </c:pt>
                <c:pt idx="2855">
                  <c:v>8.7200000000000003E-3</c:v>
                </c:pt>
                <c:pt idx="2856">
                  <c:v>8.2299999999999995E-3</c:v>
                </c:pt>
                <c:pt idx="2857">
                  <c:v>7.8700000000000003E-3</c:v>
                </c:pt>
                <c:pt idx="2858">
                  <c:v>8.9599999999999992E-3</c:v>
                </c:pt>
                <c:pt idx="2859">
                  <c:v>8.5699999999999995E-3</c:v>
                </c:pt>
                <c:pt idx="2860">
                  <c:v>8.5100000000000002E-3</c:v>
                </c:pt>
                <c:pt idx="2861">
                  <c:v>8.2100000000000003E-3</c:v>
                </c:pt>
                <c:pt idx="2862">
                  <c:v>7.7799999999999996E-3</c:v>
                </c:pt>
                <c:pt idx="2863">
                  <c:v>8.3499999999999998E-3</c:v>
                </c:pt>
                <c:pt idx="2864">
                  <c:v>8.1600000000000006E-3</c:v>
                </c:pt>
                <c:pt idx="2865">
                  <c:v>7.3499999999999998E-3</c:v>
                </c:pt>
                <c:pt idx="2866">
                  <c:v>7.0800000000000004E-3</c:v>
                </c:pt>
                <c:pt idx="2867">
                  <c:v>6.6400000000000001E-3</c:v>
                </c:pt>
                <c:pt idx="2868">
                  <c:v>7.2500000000000004E-3</c:v>
                </c:pt>
                <c:pt idx="2869">
                  <c:v>7.3499999999999998E-3</c:v>
                </c:pt>
                <c:pt idx="2870">
                  <c:v>7.0499999999999998E-3</c:v>
                </c:pt>
                <c:pt idx="2871">
                  <c:v>6.5599999999999999E-3</c:v>
                </c:pt>
                <c:pt idx="2872">
                  <c:v>6.2199999999999998E-3</c:v>
                </c:pt>
                <c:pt idx="2873">
                  <c:v>6.4000000000000003E-3</c:v>
                </c:pt>
                <c:pt idx="2874">
                  <c:v>6.1399999999999996E-3</c:v>
                </c:pt>
                <c:pt idx="2875">
                  <c:v>5.9899999999999997E-3</c:v>
                </c:pt>
                <c:pt idx="2876">
                  <c:v>5.5599999999999998E-3</c:v>
                </c:pt>
                <c:pt idx="2877">
                  <c:v>5.0400000000000002E-3</c:v>
                </c:pt>
                <c:pt idx="2878">
                  <c:v>5.45E-3</c:v>
                </c:pt>
                <c:pt idx="2879">
                  <c:v>5.3600000000000002E-3</c:v>
                </c:pt>
                <c:pt idx="2880">
                  <c:v>5.45E-3</c:v>
                </c:pt>
                <c:pt idx="2881">
                  <c:v>5.5999999999999999E-3</c:v>
                </c:pt>
                <c:pt idx="2882">
                  <c:v>5.1799999999999997E-3</c:v>
                </c:pt>
                <c:pt idx="2883">
                  <c:v>4.6299999999999996E-3</c:v>
                </c:pt>
                <c:pt idx="2884">
                  <c:v>5.0699999999999999E-3</c:v>
                </c:pt>
                <c:pt idx="2885">
                  <c:v>5.11E-3</c:v>
                </c:pt>
                <c:pt idx="2886">
                  <c:v>4.9800000000000001E-3</c:v>
                </c:pt>
                <c:pt idx="2887">
                  <c:v>5.4599999999999996E-3</c:v>
                </c:pt>
                <c:pt idx="2888">
                  <c:v>5.0099999999999997E-3</c:v>
                </c:pt>
                <c:pt idx="2889">
                  <c:v>4.9300000000000004E-3</c:v>
                </c:pt>
                <c:pt idx="2890">
                  <c:v>4.8900000000000002E-3</c:v>
                </c:pt>
                <c:pt idx="2891">
                  <c:v>4.8799999999999998E-3</c:v>
                </c:pt>
                <c:pt idx="2892">
                  <c:v>4.0200000000000001E-3</c:v>
                </c:pt>
                <c:pt idx="2893">
                  <c:v>4.7999999999999996E-3</c:v>
                </c:pt>
                <c:pt idx="2894">
                  <c:v>4.9800000000000001E-3</c:v>
                </c:pt>
                <c:pt idx="2895">
                  <c:v>4.81E-3</c:v>
                </c:pt>
                <c:pt idx="2896">
                  <c:v>4.9699999999999996E-3</c:v>
                </c:pt>
                <c:pt idx="2897">
                  <c:v>5.2599999999999999E-3</c:v>
                </c:pt>
                <c:pt idx="2898">
                  <c:v>4.7299999999999998E-3</c:v>
                </c:pt>
                <c:pt idx="2899">
                  <c:v>5.0400000000000002E-3</c:v>
                </c:pt>
                <c:pt idx="2900">
                  <c:v>5.0200000000000002E-3</c:v>
                </c:pt>
                <c:pt idx="2901">
                  <c:v>5.3499999999999997E-3</c:v>
                </c:pt>
                <c:pt idx="2902">
                  <c:v>5.8999999999999999E-3</c:v>
                </c:pt>
                <c:pt idx="2903">
                  <c:v>5.8700000000000002E-3</c:v>
                </c:pt>
                <c:pt idx="2904">
                  <c:v>5.8799999999999998E-3</c:v>
                </c:pt>
                <c:pt idx="2905">
                  <c:v>5.6600000000000001E-3</c:v>
                </c:pt>
                <c:pt idx="2906">
                  <c:v>4.9399999999999999E-3</c:v>
                </c:pt>
                <c:pt idx="2907">
                  <c:v>4.2199999999999998E-3</c:v>
                </c:pt>
                <c:pt idx="2908">
                  <c:v>3.98E-3</c:v>
                </c:pt>
                <c:pt idx="2909">
                  <c:v>4.15E-3</c:v>
                </c:pt>
                <c:pt idx="2910">
                  <c:v>3.7000000000000002E-3</c:v>
                </c:pt>
                <c:pt idx="2911">
                  <c:v>3.7100000000000002E-3</c:v>
                </c:pt>
                <c:pt idx="2912">
                  <c:v>3.7000000000000002E-3</c:v>
                </c:pt>
                <c:pt idx="2913">
                  <c:v>3.98E-3</c:v>
                </c:pt>
                <c:pt idx="2914">
                  <c:v>4.1999999999999997E-3</c:v>
                </c:pt>
                <c:pt idx="2915">
                  <c:v>4.0000000000000001E-3</c:v>
                </c:pt>
                <c:pt idx="2916">
                  <c:v>4.1799999999999997E-3</c:v>
                </c:pt>
                <c:pt idx="2917">
                  <c:v>4.13E-3</c:v>
                </c:pt>
                <c:pt idx="2918">
                  <c:v>4.4200000000000003E-3</c:v>
                </c:pt>
                <c:pt idx="2919">
                  <c:v>4.2700000000000004E-3</c:v>
                </c:pt>
                <c:pt idx="2920">
                  <c:v>4.1099999999999999E-3</c:v>
                </c:pt>
                <c:pt idx="2921">
                  <c:v>3.98E-3</c:v>
                </c:pt>
                <c:pt idx="2922">
                  <c:v>3.8700000000000002E-3</c:v>
                </c:pt>
                <c:pt idx="2923">
                  <c:v>4.1700000000000001E-3</c:v>
                </c:pt>
                <c:pt idx="2924">
                  <c:v>4.1999999999999997E-3</c:v>
                </c:pt>
                <c:pt idx="2925">
                  <c:v>3.6700000000000001E-3</c:v>
                </c:pt>
                <c:pt idx="2926">
                  <c:v>4.7499999999999999E-3</c:v>
                </c:pt>
                <c:pt idx="2927">
                  <c:v>4.3899999999999998E-3</c:v>
                </c:pt>
                <c:pt idx="2928">
                  <c:v>4.7200000000000002E-3</c:v>
                </c:pt>
                <c:pt idx="2929">
                  <c:v>4.5799999999999999E-3</c:v>
                </c:pt>
                <c:pt idx="2930">
                  <c:v>4.4200000000000003E-3</c:v>
                </c:pt>
                <c:pt idx="2931">
                  <c:v>4.4000000000000003E-3</c:v>
                </c:pt>
                <c:pt idx="2932">
                  <c:v>4.9399999999999999E-3</c:v>
                </c:pt>
                <c:pt idx="2933">
                  <c:v>6.2899999999999996E-3</c:v>
                </c:pt>
                <c:pt idx="2934">
                  <c:v>8.5900000000000004E-3</c:v>
                </c:pt>
                <c:pt idx="2935">
                  <c:v>1.17E-2</c:v>
                </c:pt>
                <c:pt idx="2936">
                  <c:v>1.457E-2</c:v>
                </c:pt>
                <c:pt idx="2937">
                  <c:v>1.6590000000000001E-2</c:v>
                </c:pt>
                <c:pt idx="2938">
                  <c:v>1.9099999999999999E-2</c:v>
                </c:pt>
                <c:pt idx="2939">
                  <c:v>2.487E-2</c:v>
                </c:pt>
                <c:pt idx="2940">
                  <c:v>2.5690000000000001E-2</c:v>
                </c:pt>
                <c:pt idx="2941">
                  <c:v>2.5420000000000002E-2</c:v>
                </c:pt>
                <c:pt idx="2942">
                  <c:v>2.564E-2</c:v>
                </c:pt>
                <c:pt idx="2943">
                  <c:v>2.5590000000000002E-2</c:v>
                </c:pt>
                <c:pt idx="2944">
                  <c:v>2.5409999999999999E-2</c:v>
                </c:pt>
                <c:pt idx="2945">
                  <c:v>2.3040000000000001E-2</c:v>
                </c:pt>
                <c:pt idx="2946">
                  <c:v>2.3400000000000001E-2</c:v>
                </c:pt>
                <c:pt idx="2947">
                  <c:v>2.1440000000000001E-2</c:v>
                </c:pt>
                <c:pt idx="2948">
                  <c:v>2.1420000000000002E-2</c:v>
                </c:pt>
                <c:pt idx="2949">
                  <c:v>2.1850000000000001E-2</c:v>
                </c:pt>
                <c:pt idx="2950">
                  <c:v>2.1860000000000001E-2</c:v>
                </c:pt>
                <c:pt idx="2951">
                  <c:v>2.145E-2</c:v>
                </c:pt>
                <c:pt idx="2952">
                  <c:v>2.0240000000000001E-2</c:v>
                </c:pt>
                <c:pt idx="2953">
                  <c:v>2.0670000000000001E-2</c:v>
                </c:pt>
                <c:pt idx="2954">
                  <c:v>2.0119999999999999E-2</c:v>
                </c:pt>
                <c:pt idx="2955">
                  <c:v>2.036E-2</c:v>
                </c:pt>
                <c:pt idx="2956">
                  <c:v>2.052E-2</c:v>
                </c:pt>
                <c:pt idx="2957">
                  <c:v>2.1680000000000001E-2</c:v>
                </c:pt>
                <c:pt idx="2958">
                  <c:v>2.0809999999999999E-2</c:v>
                </c:pt>
                <c:pt idx="2959">
                  <c:v>2.0650000000000002E-2</c:v>
                </c:pt>
                <c:pt idx="2960">
                  <c:v>2.1239999999999998E-2</c:v>
                </c:pt>
                <c:pt idx="2961">
                  <c:v>2.2239999999999999E-2</c:v>
                </c:pt>
                <c:pt idx="2962">
                  <c:v>2.291E-2</c:v>
                </c:pt>
                <c:pt idx="2963">
                  <c:v>2.239E-2</c:v>
                </c:pt>
                <c:pt idx="2964">
                  <c:v>2.1510000000000001E-2</c:v>
                </c:pt>
                <c:pt idx="2965">
                  <c:v>1.9810000000000001E-2</c:v>
                </c:pt>
                <c:pt idx="2966">
                  <c:v>1.8970000000000001E-2</c:v>
                </c:pt>
                <c:pt idx="2967">
                  <c:v>1.7829999999999999E-2</c:v>
                </c:pt>
                <c:pt idx="2968">
                  <c:v>1.7819999999999999E-2</c:v>
                </c:pt>
                <c:pt idx="2969">
                  <c:v>1.8069999999999999E-2</c:v>
                </c:pt>
                <c:pt idx="2970">
                  <c:v>1.7479999999999999E-2</c:v>
                </c:pt>
                <c:pt idx="2971">
                  <c:v>1.7489999999999999E-2</c:v>
                </c:pt>
                <c:pt idx="2972">
                  <c:v>1.6240000000000001E-2</c:v>
                </c:pt>
                <c:pt idx="2973">
                  <c:v>1.5980000000000001E-2</c:v>
                </c:pt>
                <c:pt idx="2974">
                  <c:v>1.5140000000000001E-2</c:v>
                </c:pt>
                <c:pt idx="2975">
                  <c:v>1.489E-2</c:v>
                </c:pt>
                <c:pt idx="2976">
                  <c:v>1.525E-2</c:v>
                </c:pt>
                <c:pt idx="2977">
                  <c:v>1.528E-2</c:v>
                </c:pt>
                <c:pt idx="2978">
                  <c:v>1.426E-2</c:v>
                </c:pt>
                <c:pt idx="2979">
                  <c:v>1.282E-2</c:v>
                </c:pt>
                <c:pt idx="2980">
                  <c:v>1.323E-2</c:v>
                </c:pt>
                <c:pt idx="2981">
                  <c:v>1.315E-2</c:v>
                </c:pt>
                <c:pt idx="2982">
                  <c:v>1.325E-2</c:v>
                </c:pt>
                <c:pt idx="2983">
                  <c:v>1.329E-2</c:v>
                </c:pt>
                <c:pt idx="2984">
                  <c:v>1.404E-2</c:v>
                </c:pt>
                <c:pt idx="2985">
                  <c:v>1.393E-2</c:v>
                </c:pt>
                <c:pt idx="2986">
                  <c:v>1.3809999999999999E-2</c:v>
                </c:pt>
                <c:pt idx="2987">
                  <c:v>1.3849999999999999E-2</c:v>
                </c:pt>
                <c:pt idx="2988">
                  <c:v>1.375E-2</c:v>
                </c:pt>
                <c:pt idx="2989">
                  <c:v>1.367E-2</c:v>
                </c:pt>
                <c:pt idx="2990">
                  <c:v>1.244E-2</c:v>
                </c:pt>
                <c:pt idx="2991">
                  <c:v>1.2840000000000001E-2</c:v>
                </c:pt>
                <c:pt idx="2992">
                  <c:v>1.1220000000000001E-2</c:v>
                </c:pt>
                <c:pt idx="2993">
                  <c:v>1.153E-2</c:v>
                </c:pt>
                <c:pt idx="2994">
                  <c:v>1.1939999999999999E-2</c:v>
                </c:pt>
                <c:pt idx="2995">
                  <c:v>1.1939999999999999E-2</c:v>
                </c:pt>
                <c:pt idx="2996">
                  <c:v>1.119E-2</c:v>
                </c:pt>
                <c:pt idx="2997">
                  <c:v>9.8799999999999999E-3</c:v>
                </c:pt>
                <c:pt idx="2998">
                  <c:v>1.001E-2</c:v>
                </c:pt>
                <c:pt idx="2999">
                  <c:v>9.5300000000000003E-3</c:v>
                </c:pt>
                <c:pt idx="3000">
                  <c:v>8.9200000000000008E-3</c:v>
                </c:pt>
                <c:pt idx="3001">
                  <c:v>8.5800000000000008E-3</c:v>
                </c:pt>
                <c:pt idx="3002">
                  <c:v>6.8300000000000001E-3</c:v>
                </c:pt>
                <c:pt idx="3003">
                  <c:v>6.1799999999999997E-3</c:v>
                </c:pt>
                <c:pt idx="3004">
                  <c:v>6.0499999999999998E-3</c:v>
                </c:pt>
                <c:pt idx="3005">
                  <c:v>6.0099999999999997E-3</c:v>
                </c:pt>
                <c:pt idx="3006">
                  <c:v>5.8999999999999999E-3</c:v>
                </c:pt>
                <c:pt idx="3007">
                  <c:v>5.5900000000000004E-3</c:v>
                </c:pt>
                <c:pt idx="3008">
                  <c:v>5.64E-3</c:v>
                </c:pt>
                <c:pt idx="3009">
                  <c:v>6.3800000000000003E-3</c:v>
                </c:pt>
                <c:pt idx="3010">
                  <c:v>6.1799999999999997E-3</c:v>
                </c:pt>
                <c:pt idx="3011">
                  <c:v>5.7999999999999996E-3</c:v>
                </c:pt>
                <c:pt idx="3012">
                  <c:v>5.7299999999999999E-3</c:v>
                </c:pt>
                <c:pt idx="3013">
                  <c:v>5.8300000000000001E-3</c:v>
                </c:pt>
                <c:pt idx="3014">
                  <c:v>5.64E-3</c:v>
                </c:pt>
                <c:pt idx="3015">
                  <c:v>5.7000000000000002E-3</c:v>
                </c:pt>
                <c:pt idx="3016">
                  <c:v>5.45E-3</c:v>
                </c:pt>
                <c:pt idx="3017">
                  <c:v>5.5599999999999998E-3</c:v>
                </c:pt>
                <c:pt idx="3018">
                  <c:v>5.2199999999999998E-3</c:v>
                </c:pt>
                <c:pt idx="3019">
                  <c:v>5.2399999999999999E-3</c:v>
                </c:pt>
                <c:pt idx="3020">
                  <c:v>4.5799999999999999E-3</c:v>
                </c:pt>
                <c:pt idx="3021">
                  <c:v>4.4400000000000004E-3</c:v>
                </c:pt>
                <c:pt idx="3022">
                  <c:v>4.2300000000000003E-3</c:v>
                </c:pt>
                <c:pt idx="3023">
                  <c:v>4.1900000000000001E-3</c:v>
                </c:pt>
                <c:pt idx="3024">
                  <c:v>3.64E-3</c:v>
                </c:pt>
                <c:pt idx="3025">
                  <c:v>2.2399999999999998E-3</c:v>
                </c:pt>
                <c:pt idx="3026">
                  <c:v>4.2599999999999999E-3</c:v>
                </c:pt>
                <c:pt idx="3027">
                  <c:v>5.1500000000000001E-3</c:v>
                </c:pt>
                <c:pt idx="3028">
                  <c:v>5.1000000000000004E-3</c:v>
                </c:pt>
                <c:pt idx="3029">
                  <c:v>5.0899999999999999E-3</c:v>
                </c:pt>
                <c:pt idx="3030">
                  <c:v>5.4000000000000003E-3</c:v>
                </c:pt>
                <c:pt idx="3031">
                  <c:v>4.8199999999999996E-3</c:v>
                </c:pt>
                <c:pt idx="3032">
                  <c:v>4.6699999999999997E-3</c:v>
                </c:pt>
                <c:pt idx="3033">
                  <c:v>4.5300000000000002E-3</c:v>
                </c:pt>
                <c:pt idx="3034">
                  <c:v>3.8999999999999998E-3</c:v>
                </c:pt>
                <c:pt idx="3035">
                  <c:v>3.62E-3</c:v>
                </c:pt>
                <c:pt idx="3036">
                  <c:v>2.2799999999999999E-3</c:v>
                </c:pt>
                <c:pt idx="3037">
                  <c:v>2.7599999999999999E-3</c:v>
                </c:pt>
                <c:pt idx="3038">
                  <c:v>3.7100000000000002E-3</c:v>
                </c:pt>
                <c:pt idx="3039">
                  <c:v>3.0599999999999998E-3</c:v>
                </c:pt>
                <c:pt idx="3040">
                  <c:v>3.5100000000000001E-3</c:v>
                </c:pt>
                <c:pt idx="3041">
                  <c:v>3.7299999999999998E-3</c:v>
                </c:pt>
                <c:pt idx="3042">
                  <c:v>3.8700000000000002E-3</c:v>
                </c:pt>
                <c:pt idx="3043">
                  <c:v>4.0899999999999999E-3</c:v>
                </c:pt>
                <c:pt idx="3044">
                  <c:v>3.7200000000000002E-3</c:v>
                </c:pt>
                <c:pt idx="3045">
                  <c:v>3.81E-3</c:v>
                </c:pt>
                <c:pt idx="3046">
                  <c:v>3.2299999999999998E-3</c:v>
                </c:pt>
                <c:pt idx="3047">
                  <c:v>3.0100000000000001E-3</c:v>
                </c:pt>
                <c:pt idx="3048">
                  <c:v>4.0400000000000002E-3</c:v>
                </c:pt>
                <c:pt idx="3049">
                  <c:v>3.9899999999999996E-3</c:v>
                </c:pt>
                <c:pt idx="3050">
                  <c:v>3.65E-3</c:v>
                </c:pt>
                <c:pt idx="3051">
                  <c:v>3.2399999999999998E-3</c:v>
                </c:pt>
                <c:pt idx="3052">
                  <c:v>2.7599999999999999E-3</c:v>
                </c:pt>
                <c:pt idx="3053">
                  <c:v>2.48E-3</c:v>
                </c:pt>
                <c:pt idx="3054">
                  <c:v>2.9299999999999999E-3</c:v>
                </c:pt>
                <c:pt idx="3055">
                  <c:v>2.2799999999999999E-3</c:v>
                </c:pt>
                <c:pt idx="3056">
                  <c:v>2.2100000000000002E-3</c:v>
                </c:pt>
                <c:pt idx="3057">
                  <c:v>2.5300000000000001E-3</c:v>
                </c:pt>
                <c:pt idx="3058">
                  <c:v>2.49E-3</c:v>
                </c:pt>
                <c:pt idx="3059">
                  <c:v>2.2000000000000001E-3</c:v>
                </c:pt>
                <c:pt idx="3060">
                  <c:v>2.2599999999999999E-3</c:v>
                </c:pt>
                <c:pt idx="3061">
                  <c:v>2.9299999999999999E-3</c:v>
                </c:pt>
                <c:pt idx="3062">
                  <c:v>2.5100000000000001E-3</c:v>
                </c:pt>
                <c:pt idx="3063">
                  <c:v>2.8900000000000002E-3</c:v>
                </c:pt>
                <c:pt idx="3064">
                  <c:v>3.0599999999999998E-3</c:v>
                </c:pt>
                <c:pt idx="3065">
                  <c:v>3.2299999999999998E-3</c:v>
                </c:pt>
                <c:pt idx="3066">
                  <c:v>3.65E-3</c:v>
                </c:pt>
                <c:pt idx="3067">
                  <c:v>3.1800000000000001E-3</c:v>
                </c:pt>
                <c:pt idx="3068">
                  <c:v>3.1700000000000001E-3</c:v>
                </c:pt>
                <c:pt idx="3069">
                  <c:v>3.4299999999999999E-3</c:v>
                </c:pt>
                <c:pt idx="3070">
                  <c:v>2.99E-3</c:v>
                </c:pt>
                <c:pt idx="3071">
                  <c:v>3.48E-3</c:v>
                </c:pt>
                <c:pt idx="3072">
                  <c:v>3.0699999999999998E-3</c:v>
                </c:pt>
                <c:pt idx="3073">
                  <c:v>2.0200000000000001E-3</c:v>
                </c:pt>
                <c:pt idx="3074">
                  <c:v>1.7600000000000001E-3</c:v>
                </c:pt>
                <c:pt idx="3075">
                  <c:v>1.8500000000000001E-3</c:v>
                </c:pt>
                <c:pt idx="3076">
                  <c:v>2.9299999999999999E-3</c:v>
                </c:pt>
                <c:pt idx="3077">
                  <c:v>1.8500000000000001E-3</c:v>
                </c:pt>
                <c:pt idx="3078">
                  <c:v>1.09E-3</c:v>
                </c:pt>
                <c:pt idx="3079">
                  <c:v>8.3000000000000001E-4</c:v>
                </c:pt>
                <c:pt idx="3080">
                  <c:v>1.5100000000000001E-3</c:v>
                </c:pt>
                <c:pt idx="3081">
                  <c:v>2.1700000000000001E-3</c:v>
                </c:pt>
                <c:pt idx="3082">
                  <c:v>2.0400000000000001E-3</c:v>
                </c:pt>
                <c:pt idx="3083">
                  <c:v>1.5499999999999999E-3</c:v>
                </c:pt>
                <c:pt idx="3084">
                  <c:v>1.6199999999999999E-3</c:v>
                </c:pt>
                <c:pt idx="3085">
                  <c:v>2.8800000000000002E-3</c:v>
                </c:pt>
                <c:pt idx="3086">
                  <c:v>2.8400000000000001E-3</c:v>
                </c:pt>
                <c:pt idx="3087">
                  <c:v>2.99E-3</c:v>
                </c:pt>
                <c:pt idx="3088">
                  <c:v>2.7299999999999998E-3</c:v>
                </c:pt>
                <c:pt idx="3089">
                  <c:v>2.5600000000000002E-3</c:v>
                </c:pt>
                <c:pt idx="3090">
                  <c:v>3.3700000000000002E-3</c:v>
                </c:pt>
                <c:pt idx="3091">
                  <c:v>3.2299999999999998E-3</c:v>
                </c:pt>
                <c:pt idx="3092">
                  <c:v>3.0999999999999999E-3</c:v>
                </c:pt>
                <c:pt idx="3093">
                  <c:v>3.1199999999999999E-3</c:v>
                </c:pt>
                <c:pt idx="3094">
                  <c:v>3.1800000000000001E-3</c:v>
                </c:pt>
                <c:pt idx="3095">
                  <c:v>4.7499999999999999E-3</c:v>
                </c:pt>
                <c:pt idx="3096">
                  <c:v>4.1399999999999996E-3</c:v>
                </c:pt>
                <c:pt idx="3097">
                  <c:v>4.0600000000000002E-3</c:v>
                </c:pt>
                <c:pt idx="3098">
                  <c:v>3.5000000000000001E-3</c:v>
                </c:pt>
                <c:pt idx="3099">
                  <c:v>2.5899999999999999E-3</c:v>
                </c:pt>
                <c:pt idx="3100">
                  <c:v>2.5699999999999998E-3</c:v>
                </c:pt>
                <c:pt idx="3101">
                  <c:v>3.1700000000000001E-3</c:v>
                </c:pt>
                <c:pt idx="3102">
                  <c:v>2.6099999999999999E-3</c:v>
                </c:pt>
                <c:pt idx="3103">
                  <c:v>2.0500000000000002E-3</c:v>
                </c:pt>
                <c:pt idx="3104">
                  <c:v>2.7599999999999999E-3</c:v>
                </c:pt>
                <c:pt idx="3105">
                  <c:v>2.5699999999999998E-3</c:v>
                </c:pt>
                <c:pt idx="3106">
                  <c:v>3.5599999999999998E-3</c:v>
                </c:pt>
                <c:pt idx="3107">
                  <c:v>3.6600000000000001E-3</c:v>
                </c:pt>
                <c:pt idx="3108">
                  <c:v>2.96E-3</c:v>
                </c:pt>
                <c:pt idx="3109">
                  <c:v>3.0300000000000001E-3</c:v>
                </c:pt>
                <c:pt idx="3110">
                  <c:v>2.8600000000000001E-3</c:v>
                </c:pt>
                <c:pt idx="3111">
                  <c:v>3.2200000000000002E-3</c:v>
                </c:pt>
                <c:pt idx="3112">
                  <c:v>2.97E-3</c:v>
                </c:pt>
                <c:pt idx="3113">
                  <c:v>2.8600000000000001E-3</c:v>
                </c:pt>
                <c:pt idx="3114">
                  <c:v>3.2100000000000002E-3</c:v>
                </c:pt>
                <c:pt idx="3115">
                  <c:v>3.5200000000000001E-3</c:v>
                </c:pt>
                <c:pt idx="3116">
                  <c:v>3.3899999999999998E-3</c:v>
                </c:pt>
                <c:pt idx="3117">
                  <c:v>4.9399999999999999E-3</c:v>
                </c:pt>
                <c:pt idx="3118">
                  <c:v>5.6499999999999996E-3</c:v>
                </c:pt>
                <c:pt idx="3119">
                  <c:v>5.7800000000000004E-3</c:v>
                </c:pt>
                <c:pt idx="3120">
                  <c:v>5.6499999999999996E-3</c:v>
                </c:pt>
                <c:pt idx="3121">
                  <c:v>6.0600000000000003E-3</c:v>
                </c:pt>
                <c:pt idx="3122">
                  <c:v>6.0299999999999998E-3</c:v>
                </c:pt>
                <c:pt idx="3123">
                  <c:v>6.3099999999999996E-3</c:v>
                </c:pt>
                <c:pt idx="3124">
                  <c:v>6.43E-3</c:v>
                </c:pt>
                <c:pt idx="3125">
                  <c:v>6.0400000000000002E-3</c:v>
                </c:pt>
                <c:pt idx="3126">
                  <c:v>6.1999999999999998E-3</c:v>
                </c:pt>
                <c:pt idx="3127">
                  <c:v>6.3099999999999996E-3</c:v>
                </c:pt>
                <c:pt idx="3128">
                  <c:v>7.8700000000000003E-3</c:v>
                </c:pt>
                <c:pt idx="3129">
                  <c:v>8.3800000000000003E-3</c:v>
                </c:pt>
                <c:pt idx="3130">
                  <c:v>8.26E-3</c:v>
                </c:pt>
                <c:pt idx="3131">
                  <c:v>7.9600000000000001E-3</c:v>
                </c:pt>
                <c:pt idx="3132">
                  <c:v>8.2400000000000008E-3</c:v>
                </c:pt>
                <c:pt idx="3133">
                  <c:v>8.0999999999999996E-3</c:v>
                </c:pt>
                <c:pt idx="3134">
                  <c:v>8.5599999999999999E-3</c:v>
                </c:pt>
                <c:pt idx="3135">
                  <c:v>8.7100000000000007E-3</c:v>
                </c:pt>
                <c:pt idx="3136">
                  <c:v>8.4399999999999996E-3</c:v>
                </c:pt>
                <c:pt idx="3137">
                  <c:v>8.7500000000000008E-3</c:v>
                </c:pt>
                <c:pt idx="3138">
                  <c:v>8.8699999999999994E-3</c:v>
                </c:pt>
                <c:pt idx="3139">
                  <c:v>8.7399999999999995E-3</c:v>
                </c:pt>
                <c:pt idx="3140">
                  <c:v>8.26E-3</c:v>
                </c:pt>
                <c:pt idx="3141">
                  <c:v>8.7399999999999995E-3</c:v>
                </c:pt>
                <c:pt idx="3142">
                  <c:v>9.0900000000000009E-3</c:v>
                </c:pt>
                <c:pt idx="3143">
                  <c:v>9.7400000000000004E-3</c:v>
                </c:pt>
                <c:pt idx="3144">
                  <c:v>1.009E-2</c:v>
                </c:pt>
                <c:pt idx="3145">
                  <c:v>9.7599999999999996E-3</c:v>
                </c:pt>
                <c:pt idx="3146">
                  <c:v>9.6600000000000002E-3</c:v>
                </c:pt>
                <c:pt idx="3147">
                  <c:v>9.2700000000000005E-3</c:v>
                </c:pt>
                <c:pt idx="3148">
                  <c:v>9.3299999999999998E-3</c:v>
                </c:pt>
                <c:pt idx="3149">
                  <c:v>9.58E-3</c:v>
                </c:pt>
                <c:pt idx="3150">
                  <c:v>9.4800000000000006E-3</c:v>
                </c:pt>
                <c:pt idx="3151">
                  <c:v>9.1800000000000007E-3</c:v>
                </c:pt>
                <c:pt idx="3152">
                  <c:v>9.4500000000000001E-3</c:v>
                </c:pt>
                <c:pt idx="3153">
                  <c:v>9.4699999999999993E-3</c:v>
                </c:pt>
                <c:pt idx="3154">
                  <c:v>9.6699999999999998E-3</c:v>
                </c:pt>
                <c:pt idx="3155">
                  <c:v>9.2200000000000008E-3</c:v>
                </c:pt>
                <c:pt idx="3156">
                  <c:v>7.6299999999999996E-3</c:v>
                </c:pt>
                <c:pt idx="3157">
                  <c:v>7.8399999999999997E-3</c:v>
                </c:pt>
                <c:pt idx="3158">
                  <c:v>7.8100000000000001E-3</c:v>
                </c:pt>
                <c:pt idx="3159">
                  <c:v>7.79E-3</c:v>
                </c:pt>
                <c:pt idx="3160">
                  <c:v>7.3899999999999999E-3</c:v>
                </c:pt>
                <c:pt idx="3161">
                  <c:v>6.79E-3</c:v>
                </c:pt>
                <c:pt idx="3162">
                  <c:v>7.3099999999999997E-3</c:v>
                </c:pt>
                <c:pt idx="3163">
                  <c:v>7.9399999999999991E-3</c:v>
                </c:pt>
                <c:pt idx="3164">
                  <c:v>7.4900000000000001E-3</c:v>
                </c:pt>
                <c:pt idx="3165">
                  <c:v>7.8600000000000007E-3</c:v>
                </c:pt>
                <c:pt idx="3166">
                  <c:v>7.4700000000000001E-3</c:v>
                </c:pt>
                <c:pt idx="3167">
                  <c:v>7.4799999999999997E-3</c:v>
                </c:pt>
                <c:pt idx="3168">
                  <c:v>7.2199999999999999E-3</c:v>
                </c:pt>
                <c:pt idx="3169">
                  <c:v>7.7200000000000003E-3</c:v>
                </c:pt>
                <c:pt idx="3170">
                  <c:v>8.2100000000000003E-3</c:v>
                </c:pt>
                <c:pt idx="3171">
                  <c:v>7.7999999999999996E-3</c:v>
                </c:pt>
                <c:pt idx="3172">
                  <c:v>7.77E-3</c:v>
                </c:pt>
                <c:pt idx="3173">
                  <c:v>7.7799999999999996E-3</c:v>
                </c:pt>
                <c:pt idx="3174">
                  <c:v>7.45E-3</c:v>
                </c:pt>
                <c:pt idx="3175">
                  <c:v>7.8600000000000007E-3</c:v>
                </c:pt>
                <c:pt idx="3176">
                  <c:v>7.1399999999999996E-3</c:v>
                </c:pt>
                <c:pt idx="3177">
                  <c:v>7.0299999999999998E-3</c:v>
                </c:pt>
                <c:pt idx="3178">
                  <c:v>7.0200000000000002E-3</c:v>
                </c:pt>
                <c:pt idx="3179">
                  <c:v>7.0099999999999997E-3</c:v>
                </c:pt>
                <c:pt idx="3180">
                  <c:v>7.2399999999999999E-3</c:v>
                </c:pt>
                <c:pt idx="3181">
                  <c:v>6.6100000000000004E-3</c:v>
                </c:pt>
                <c:pt idx="3182">
                  <c:v>6.6800000000000002E-3</c:v>
                </c:pt>
                <c:pt idx="3183">
                  <c:v>6.7299999999999999E-3</c:v>
                </c:pt>
                <c:pt idx="3184">
                  <c:v>6.6800000000000002E-3</c:v>
                </c:pt>
                <c:pt idx="3185">
                  <c:v>6.6400000000000001E-3</c:v>
                </c:pt>
                <c:pt idx="3186">
                  <c:v>7.11E-3</c:v>
                </c:pt>
                <c:pt idx="3187">
                  <c:v>7.0200000000000002E-3</c:v>
                </c:pt>
                <c:pt idx="3188">
                  <c:v>6.9300000000000004E-3</c:v>
                </c:pt>
                <c:pt idx="3189">
                  <c:v>6.7600000000000004E-3</c:v>
                </c:pt>
                <c:pt idx="3190">
                  <c:v>6.8999999999999999E-3</c:v>
                </c:pt>
                <c:pt idx="3191">
                  <c:v>6.62E-3</c:v>
                </c:pt>
                <c:pt idx="3192">
                  <c:v>6.5399999999999998E-3</c:v>
                </c:pt>
                <c:pt idx="3193">
                  <c:v>6.5900000000000004E-3</c:v>
                </c:pt>
                <c:pt idx="3194">
                  <c:v>6.13E-3</c:v>
                </c:pt>
                <c:pt idx="3195">
                  <c:v>5.7299999999999999E-3</c:v>
                </c:pt>
                <c:pt idx="3196">
                  <c:v>5.8999999999999999E-3</c:v>
                </c:pt>
                <c:pt idx="3197">
                  <c:v>5.5100000000000001E-3</c:v>
                </c:pt>
                <c:pt idx="3198">
                  <c:v>5.3899999999999998E-3</c:v>
                </c:pt>
                <c:pt idx="3199">
                  <c:v>5.4900000000000001E-3</c:v>
                </c:pt>
                <c:pt idx="3200">
                  <c:v>5.4900000000000001E-3</c:v>
                </c:pt>
                <c:pt idx="3201">
                  <c:v>5.6800000000000002E-3</c:v>
                </c:pt>
                <c:pt idx="3202">
                  <c:v>5.4799999999999996E-3</c:v>
                </c:pt>
                <c:pt idx="3203">
                  <c:v>5.4299999999999999E-3</c:v>
                </c:pt>
                <c:pt idx="3204">
                  <c:v>5.3400000000000001E-3</c:v>
                </c:pt>
                <c:pt idx="3205">
                  <c:v>5.3E-3</c:v>
                </c:pt>
                <c:pt idx="3206">
                  <c:v>5.7400000000000003E-3</c:v>
                </c:pt>
                <c:pt idx="3207">
                  <c:v>5.2199999999999998E-3</c:v>
                </c:pt>
                <c:pt idx="3208">
                  <c:v>5.2599999999999999E-3</c:v>
                </c:pt>
                <c:pt idx="3209">
                  <c:v>5.5399999999999998E-3</c:v>
                </c:pt>
                <c:pt idx="3210">
                  <c:v>5.6499999999999996E-3</c:v>
                </c:pt>
                <c:pt idx="3211">
                  <c:v>6.6400000000000001E-3</c:v>
                </c:pt>
                <c:pt idx="3212">
                  <c:v>5.7099999999999998E-3</c:v>
                </c:pt>
                <c:pt idx="3213">
                  <c:v>5.0600000000000003E-3</c:v>
                </c:pt>
                <c:pt idx="3214">
                  <c:v>5.2500000000000003E-3</c:v>
                </c:pt>
                <c:pt idx="3215">
                  <c:v>5.5100000000000001E-3</c:v>
                </c:pt>
                <c:pt idx="3216">
                  <c:v>5.6899999999999997E-3</c:v>
                </c:pt>
                <c:pt idx="3217">
                  <c:v>5.6699999999999997E-3</c:v>
                </c:pt>
                <c:pt idx="3218">
                  <c:v>5.7099999999999998E-3</c:v>
                </c:pt>
                <c:pt idx="3219">
                  <c:v>5.47E-3</c:v>
                </c:pt>
                <c:pt idx="3220">
                  <c:v>6.0499999999999998E-3</c:v>
                </c:pt>
                <c:pt idx="3221">
                  <c:v>6.0699999999999999E-3</c:v>
                </c:pt>
                <c:pt idx="3222">
                  <c:v>5.6699999999999997E-3</c:v>
                </c:pt>
                <c:pt idx="3223">
                  <c:v>5.4299999999999999E-3</c:v>
                </c:pt>
                <c:pt idx="3224">
                  <c:v>5.7200000000000003E-3</c:v>
                </c:pt>
                <c:pt idx="3225">
                  <c:v>6.1799999999999997E-3</c:v>
                </c:pt>
                <c:pt idx="3226">
                  <c:v>5.9800000000000001E-3</c:v>
                </c:pt>
                <c:pt idx="3227">
                  <c:v>5.8199999999999997E-3</c:v>
                </c:pt>
                <c:pt idx="3228">
                  <c:v>6.1000000000000004E-3</c:v>
                </c:pt>
                <c:pt idx="3229">
                  <c:v>5.7600000000000004E-3</c:v>
                </c:pt>
                <c:pt idx="3230">
                  <c:v>5.5900000000000004E-3</c:v>
                </c:pt>
                <c:pt idx="3231">
                  <c:v>6.0800000000000003E-3</c:v>
                </c:pt>
                <c:pt idx="3232">
                  <c:v>6.6E-3</c:v>
                </c:pt>
                <c:pt idx="3233">
                  <c:v>6.9800000000000001E-3</c:v>
                </c:pt>
                <c:pt idx="3234">
                  <c:v>7.1000000000000004E-3</c:v>
                </c:pt>
                <c:pt idx="3235">
                  <c:v>7.0899999999999999E-3</c:v>
                </c:pt>
                <c:pt idx="3236">
                  <c:v>7.8700000000000003E-3</c:v>
                </c:pt>
                <c:pt idx="3237">
                  <c:v>8.5500000000000003E-3</c:v>
                </c:pt>
                <c:pt idx="3238">
                  <c:v>8.0599999999999995E-3</c:v>
                </c:pt>
                <c:pt idx="3239">
                  <c:v>8.3899999999999999E-3</c:v>
                </c:pt>
                <c:pt idx="3240">
                  <c:v>8.1799999999999998E-3</c:v>
                </c:pt>
                <c:pt idx="3241">
                  <c:v>8.3899999999999999E-3</c:v>
                </c:pt>
                <c:pt idx="3242">
                  <c:v>8.0099999999999998E-3</c:v>
                </c:pt>
                <c:pt idx="3243">
                  <c:v>7.7600000000000004E-3</c:v>
                </c:pt>
                <c:pt idx="3244">
                  <c:v>7.8899999999999994E-3</c:v>
                </c:pt>
                <c:pt idx="3245">
                  <c:v>7.9500000000000005E-3</c:v>
                </c:pt>
                <c:pt idx="3246">
                  <c:v>7.6800000000000002E-3</c:v>
                </c:pt>
                <c:pt idx="3247">
                  <c:v>7.77E-3</c:v>
                </c:pt>
                <c:pt idx="3248">
                  <c:v>7.8100000000000001E-3</c:v>
                </c:pt>
                <c:pt idx="3249">
                  <c:v>7.9900000000000006E-3</c:v>
                </c:pt>
                <c:pt idx="3250">
                  <c:v>8.3400000000000002E-3</c:v>
                </c:pt>
                <c:pt idx="3251">
                  <c:v>8.1799999999999998E-3</c:v>
                </c:pt>
                <c:pt idx="3252">
                  <c:v>8.3000000000000001E-3</c:v>
                </c:pt>
                <c:pt idx="3253">
                  <c:v>8.8100000000000001E-3</c:v>
                </c:pt>
                <c:pt idx="3254">
                  <c:v>8.6999999999999994E-3</c:v>
                </c:pt>
                <c:pt idx="3255">
                  <c:v>8.6599999999999993E-3</c:v>
                </c:pt>
                <c:pt idx="3256">
                  <c:v>8.3400000000000002E-3</c:v>
                </c:pt>
                <c:pt idx="3257">
                  <c:v>8.9499999999999996E-3</c:v>
                </c:pt>
                <c:pt idx="3258">
                  <c:v>8.3800000000000003E-3</c:v>
                </c:pt>
                <c:pt idx="3259">
                  <c:v>8.7399999999999995E-3</c:v>
                </c:pt>
                <c:pt idx="3260">
                  <c:v>8.3599999999999994E-3</c:v>
                </c:pt>
                <c:pt idx="3261">
                  <c:v>8.4600000000000005E-3</c:v>
                </c:pt>
                <c:pt idx="3262">
                  <c:v>8.5199999999999998E-3</c:v>
                </c:pt>
                <c:pt idx="3263">
                  <c:v>8.0800000000000004E-3</c:v>
                </c:pt>
                <c:pt idx="3264">
                  <c:v>7.8899999999999994E-3</c:v>
                </c:pt>
                <c:pt idx="3265">
                  <c:v>7.92E-3</c:v>
                </c:pt>
                <c:pt idx="3266">
                  <c:v>8.3000000000000001E-3</c:v>
                </c:pt>
                <c:pt idx="3267">
                  <c:v>8.4799999999999997E-3</c:v>
                </c:pt>
                <c:pt idx="3268">
                  <c:v>8.3999999999999995E-3</c:v>
                </c:pt>
                <c:pt idx="3269">
                  <c:v>7.7400000000000004E-3</c:v>
                </c:pt>
                <c:pt idx="3270">
                  <c:v>7.7999999999999996E-3</c:v>
                </c:pt>
                <c:pt idx="3271">
                  <c:v>7.2700000000000004E-3</c:v>
                </c:pt>
                <c:pt idx="3272">
                  <c:v>7.7099999999999998E-3</c:v>
                </c:pt>
                <c:pt idx="3273">
                  <c:v>7.8499999999999993E-3</c:v>
                </c:pt>
                <c:pt idx="3274">
                  <c:v>8.0199999999999994E-3</c:v>
                </c:pt>
                <c:pt idx="3275">
                  <c:v>7.8200000000000006E-3</c:v>
                </c:pt>
                <c:pt idx="3276">
                  <c:v>7.8899999999999994E-3</c:v>
                </c:pt>
                <c:pt idx="3277">
                  <c:v>7.8399999999999997E-3</c:v>
                </c:pt>
                <c:pt idx="3278">
                  <c:v>8.0999999999999996E-3</c:v>
                </c:pt>
                <c:pt idx="3279">
                  <c:v>8.2900000000000005E-3</c:v>
                </c:pt>
                <c:pt idx="3280">
                  <c:v>7.7499999999999999E-3</c:v>
                </c:pt>
                <c:pt idx="3281">
                  <c:v>8.1899999999999994E-3</c:v>
                </c:pt>
                <c:pt idx="3282">
                  <c:v>8.6599999999999993E-3</c:v>
                </c:pt>
                <c:pt idx="3283">
                  <c:v>8.2299999999999995E-3</c:v>
                </c:pt>
                <c:pt idx="3284">
                  <c:v>7.9799999999999992E-3</c:v>
                </c:pt>
                <c:pt idx="3285">
                  <c:v>7.62E-3</c:v>
                </c:pt>
                <c:pt idx="3286">
                  <c:v>8.1700000000000002E-3</c:v>
                </c:pt>
                <c:pt idx="3287">
                  <c:v>8.1499999999999993E-3</c:v>
                </c:pt>
                <c:pt idx="3288">
                  <c:v>8.2100000000000003E-3</c:v>
                </c:pt>
                <c:pt idx="3289">
                  <c:v>8.1399999999999997E-3</c:v>
                </c:pt>
                <c:pt idx="3290">
                  <c:v>8.2000000000000007E-3</c:v>
                </c:pt>
                <c:pt idx="3291">
                  <c:v>8.43E-3</c:v>
                </c:pt>
                <c:pt idx="3292">
                  <c:v>8.5800000000000008E-3</c:v>
                </c:pt>
                <c:pt idx="3293">
                  <c:v>8.6E-3</c:v>
                </c:pt>
                <c:pt idx="3294">
                  <c:v>8.6700000000000006E-3</c:v>
                </c:pt>
                <c:pt idx="3295">
                  <c:v>8.2299999999999995E-3</c:v>
                </c:pt>
                <c:pt idx="3296">
                  <c:v>8.3499999999999998E-3</c:v>
                </c:pt>
                <c:pt idx="3297">
                  <c:v>8.3599999999999994E-3</c:v>
                </c:pt>
                <c:pt idx="3298">
                  <c:v>8.6E-3</c:v>
                </c:pt>
                <c:pt idx="3299">
                  <c:v>7.4200000000000004E-3</c:v>
                </c:pt>
                <c:pt idx="3300">
                  <c:v>6.6299999999999996E-3</c:v>
                </c:pt>
                <c:pt idx="3301">
                  <c:v>6.2500000000000003E-3</c:v>
                </c:pt>
                <c:pt idx="3302">
                  <c:v>6.6800000000000002E-3</c:v>
                </c:pt>
                <c:pt idx="3303">
                  <c:v>6.7200000000000003E-3</c:v>
                </c:pt>
                <c:pt idx="3304">
                  <c:v>6.5799999999999999E-3</c:v>
                </c:pt>
                <c:pt idx="3305">
                  <c:v>6.2899999999999996E-3</c:v>
                </c:pt>
                <c:pt idx="3306">
                  <c:v>6.2199999999999998E-3</c:v>
                </c:pt>
                <c:pt idx="3307">
                  <c:v>6.3800000000000003E-3</c:v>
                </c:pt>
                <c:pt idx="3308">
                  <c:v>6.62E-3</c:v>
                </c:pt>
                <c:pt idx="3309">
                  <c:v>6.6400000000000001E-3</c:v>
                </c:pt>
                <c:pt idx="3310">
                  <c:v>7.1300000000000001E-3</c:v>
                </c:pt>
                <c:pt idx="3311">
                  <c:v>6.6899999999999998E-3</c:v>
                </c:pt>
                <c:pt idx="3312">
                  <c:v>6.6800000000000002E-3</c:v>
                </c:pt>
                <c:pt idx="3313">
                  <c:v>6.6E-3</c:v>
                </c:pt>
                <c:pt idx="3314">
                  <c:v>7.43E-3</c:v>
                </c:pt>
                <c:pt idx="3315">
                  <c:v>8.1399999999999997E-3</c:v>
                </c:pt>
                <c:pt idx="3316">
                  <c:v>7.7799999999999996E-3</c:v>
                </c:pt>
                <c:pt idx="3317">
                  <c:v>7.4999999999999997E-3</c:v>
                </c:pt>
                <c:pt idx="3318">
                  <c:v>7.5799999999999999E-3</c:v>
                </c:pt>
                <c:pt idx="3319">
                  <c:v>7.5399999999999998E-3</c:v>
                </c:pt>
                <c:pt idx="3320">
                  <c:v>7.6299999999999996E-3</c:v>
                </c:pt>
                <c:pt idx="3321">
                  <c:v>7.5199999999999998E-3</c:v>
                </c:pt>
                <c:pt idx="3322">
                  <c:v>7.45E-3</c:v>
                </c:pt>
                <c:pt idx="3323">
                  <c:v>7.2399999999999999E-3</c:v>
                </c:pt>
                <c:pt idx="3324">
                  <c:v>7.7600000000000004E-3</c:v>
                </c:pt>
                <c:pt idx="3325">
                  <c:v>8.43E-3</c:v>
                </c:pt>
                <c:pt idx="3326">
                  <c:v>7.9399999999999991E-3</c:v>
                </c:pt>
                <c:pt idx="3327">
                  <c:v>7.7099999999999998E-3</c:v>
                </c:pt>
                <c:pt idx="3328">
                  <c:v>6.9800000000000001E-3</c:v>
                </c:pt>
                <c:pt idx="3329">
                  <c:v>7.3299999999999997E-3</c:v>
                </c:pt>
                <c:pt idx="3330">
                  <c:v>7.7200000000000003E-3</c:v>
                </c:pt>
                <c:pt idx="3331">
                  <c:v>7.5900000000000004E-3</c:v>
                </c:pt>
                <c:pt idx="3332">
                  <c:v>7.11E-3</c:v>
                </c:pt>
                <c:pt idx="3333">
                  <c:v>7.2700000000000004E-3</c:v>
                </c:pt>
                <c:pt idx="3334">
                  <c:v>7.3600000000000002E-3</c:v>
                </c:pt>
                <c:pt idx="3335">
                  <c:v>7.4099999999999999E-3</c:v>
                </c:pt>
                <c:pt idx="3336">
                  <c:v>7.6800000000000002E-3</c:v>
                </c:pt>
                <c:pt idx="3337">
                  <c:v>7.6499999999999997E-3</c:v>
                </c:pt>
                <c:pt idx="3338">
                  <c:v>8.1899999999999994E-3</c:v>
                </c:pt>
                <c:pt idx="3339">
                  <c:v>8.3199999999999993E-3</c:v>
                </c:pt>
                <c:pt idx="3340">
                  <c:v>8.1300000000000001E-3</c:v>
                </c:pt>
                <c:pt idx="3341">
                  <c:v>8.1799999999999998E-3</c:v>
                </c:pt>
                <c:pt idx="3342">
                  <c:v>7.92E-3</c:v>
                </c:pt>
                <c:pt idx="3343">
                  <c:v>7.7799999999999996E-3</c:v>
                </c:pt>
                <c:pt idx="3344">
                  <c:v>8.0000000000000002E-3</c:v>
                </c:pt>
                <c:pt idx="3345">
                  <c:v>7.9799999999999992E-3</c:v>
                </c:pt>
                <c:pt idx="3346">
                  <c:v>7.8899999999999994E-3</c:v>
                </c:pt>
                <c:pt idx="3347">
                  <c:v>7.7000000000000002E-3</c:v>
                </c:pt>
                <c:pt idx="3348">
                  <c:v>6.8399999999999997E-3</c:v>
                </c:pt>
                <c:pt idx="3349">
                  <c:v>7.11E-3</c:v>
                </c:pt>
                <c:pt idx="3350">
                  <c:v>6.5700000000000003E-3</c:v>
                </c:pt>
                <c:pt idx="3351">
                  <c:v>6.6800000000000002E-3</c:v>
                </c:pt>
                <c:pt idx="3352">
                  <c:v>6.8999999999999999E-3</c:v>
                </c:pt>
                <c:pt idx="3353">
                  <c:v>7.1599999999999997E-3</c:v>
                </c:pt>
                <c:pt idx="3354">
                  <c:v>7.7799999999999996E-3</c:v>
                </c:pt>
                <c:pt idx="3355">
                  <c:v>7.4999999999999997E-3</c:v>
                </c:pt>
                <c:pt idx="3356">
                  <c:v>7.7099999999999998E-3</c:v>
                </c:pt>
                <c:pt idx="3357">
                  <c:v>7.4900000000000001E-3</c:v>
                </c:pt>
                <c:pt idx="3358">
                  <c:v>8.8100000000000001E-3</c:v>
                </c:pt>
                <c:pt idx="3359">
                  <c:v>9.1199999999999996E-3</c:v>
                </c:pt>
                <c:pt idx="3360">
                  <c:v>8.9899999999999997E-3</c:v>
                </c:pt>
                <c:pt idx="3361">
                  <c:v>8.7799999999999996E-3</c:v>
                </c:pt>
                <c:pt idx="3362">
                  <c:v>9.75E-3</c:v>
                </c:pt>
                <c:pt idx="3363">
                  <c:v>9.6699999999999998E-3</c:v>
                </c:pt>
                <c:pt idx="3364">
                  <c:v>9.8899999999999995E-3</c:v>
                </c:pt>
                <c:pt idx="3365">
                  <c:v>9.6399999999999993E-3</c:v>
                </c:pt>
                <c:pt idx="3366">
                  <c:v>9.2899999999999996E-3</c:v>
                </c:pt>
                <c:pt idx="3367">
                  <c:v>9.5399999999999999E-3</c:v>
                </c:pt>
                <c:pt idx="3368">
                  <c:v>9.4900000000000002E-3</c:v>
                </c:pt>
                <c:pt idx="3369">
                  <c:v>9.4500000000000001E-3</c:v>
                </c:pt>
                <c:pt idx="3370">
                  <c:v>8.6199999999999992E-3</c:v>
                </c:pt>
                <c:pt idx="3371">
                  <c:v>8.6400000000000001E-3</c:v>
                </c:pt>
                <c:pt idx="3372">
                  <c:v>9.1299999999999992E-3</c:v>
                </c:pt>
                <c:pt idx="3373" formatCode="General">
                  <c:v>9.3600000000000003E-3</c:v>
                </c:pt>
                <c:pt idx="3374" formatCode="General">
                  <c:v>9.5700000000000004E-3</c:v>
                </c:pt>
                <c:pt idx="3375" formatCode="General">
                  <c:v>9.8499999999999994E-3</c:v>
                </c:pt>
                <c:pt idx="3376" formatCode="General">
                  <c:v>9.58E-3</c:v>
                </c:pt>
                <c:pt idx="3377" formatCode="General">
                  <c:v>9.7800000000000005E-3</c:v>
                </c:pt>
                <c:pt idx="3378" formatCode="General">
                  <c:v>1.0160000000000001E-2</c:v>
                </c:pt>
                <c:pt idx="3379" formatCode="General">
                  <c:v>1.027E-2</c:v>
                </c:pt>
                <c:pt idx="3380" formatCode="General">
                  <c:v>1.0500000000000001E-2</c:v>
                </c:pt>
                <c:pt idx="3381" formatCode="General">
                  <c:v>9.6600000000000002E-3</c:v>
                </c:pt>
                <c:pt idx="3382" formatCode="General">
                  <c:v>1.0070000000000001E-2</c:v>
                </c:pt>
                <c:pt idx="3383" formatCode="General">
                  <c:v>9.8899999999999995E-3</c:v>
                </c:pt>
                <c:pt idx="3384" formatCode="General">
                  <c:v>9.7999999999999997E-3</c:v>
                </c:pt>
                <c:pt idx="3385" formatCode="General">
                  <c:v>1.04E-2</c:v>
                </c:pt>
                <c:pt idx="3386" formatCode="General">
                  <c:v>1.04E-2</c:v>
                </c:pt>
                <c:pt idx="3387" formatCode="General">
                  <c:v>1.047E-2</c:v>
                </c:pt>
                <c:pt idx="3388" formatCode="General">
                  <c:v>1.031E-2</c:v>
                </c:pt>
                <c:pt idx="3389" formatCode="General">
                  <c:v>1.0500000000000001E-2</c:v>
                </c:pt>
                <c:pt idx="3390" formatCode="General">
                  <c:v>1.0710000000000001E-2</c:v>
                </c:pt>
                <c:pt idx="3391" formatCode="General">
                  <c:v>1.103E-2</c:v>
                </c:pt>
                <c:pt idx="3392" formatCode="General">
                  <c:v>1.038E-2</c:v>
                </c:pt>
                <c:pt idx="3393" formatCode="General">
                  <c:v>1.171E-2</c:v>
                </c:pt>
                <c:pt idx="3394" formatCode="General">
                  <c:v>1.405E-2</c:v>
                </c:pt>
                <c:pt idx="3395" formatCode="General">
                  <c:v>1.5779999999999999E-2</c:v>
                </c:pt>
                <c:pt idx="3396" formatCode="General">
                  <c:v>1.7000000000000001E-2</c:v>
                </c:pt>
                <c:pt idx="3397" formatCode="General">
                  <c:v>1.644E-2</c:v>
                </c:pt>
                <c:pt idx="3398" formatCode="General">
                  <c:v>1.652E-2</c:v>
                </c:pt>
                <c:pt idx="3399" formatCode="General">
                  <c:v>1.6650000000000002E-2</c:v>
                </c:pt>
                <c:pt idx="3400" formatCode="General">
                  <c:v>1.9019999999999999E-2</c:v>
                </c:pt>
                <c:pt idx="3401" formatCode="General">
                  <c:v>2.0160000000000001E-2</c:v>
                </c:pt>
                <c:pt idx="3402" formatCode="General">
                  <c:v>2.0500000000000001E-2</c:v>
                </c:pt>
                <c:pt idx="3403" formatCode="General">
                  <c:v>2.0219999999999998E-2</c:v>
                </c:pt>
                <c:pt idx="3404" formatCode="General">
                  <c:v>1.984E-2</c:v>
                </c:pt>
                <c:pt idx="3405" formatCode="General">
                  <c:v>1.8429999999999998E-2</c:v>
                </c:pt>
                <c:pt idx="3406" formatCode="General">
                  <c:v>1.8169999999999999E-2</c:v>
                </c:pt>
                <c:pt idx="3407" formatCode="General">
                  <c:v>1.8700000000000001E-2</c:v>
                </c:pt>
                <c:pt idx="3408" formatCode="General">
                  <c:v>1.866E-2</c:v>
                </c:pt>
                <c:pt idx="3409" formatCode="General">
                  <c:v>1.8450000000000001E-2</c:v>
                </c:pt>
                <c:pt idx="3410" formatCode="General">
                  <c:v>1.8069999999999999E-2</c:v>
                </c:pt>
                <c:pt idx="3411" formatCode="General">
                  <c:v>1.796E-2</c:v>
                </c:pt>
                <c:pt idx="3412" formatCode="General">
                  <c:v>1.7569999999999999E-2</c:v>
                </c:pt>
                <c:pt idx="3413" formatCode="General">
                  <c:v>1.787E-2</c:v>
                </c:pt>
                <c:pt idx="3414" formatCode="General">
                  <c:v>1.7950000000000001E-2</c:v>
                </c:pt>
                <c:pt idx="3415" formatCode="General">
                  <c:v>1.9810000000000001E-2</c:v>
                </c:pt>
                <c:pt idx="3416" formatCode="General">
                  <c:v>2.0789999999999999E-2</c:v>
                </c:pt>
                <c:pt idx="3417" formatCode="General">
                  <c:v>2.0420000000000001E-2</c:v>
                </c:pt>
                <c:pt idx="3418" formatCode="General">
                  <c:v>2.1489999999999999E-2</c:v>
                </c:pt>
                <c:pt idx="3419" formatCode="General">
                  <c:v>2.2599999999999999E-2</c:v>
                </c:pt>
                <c:pt idx="3420" formatCode="General">
                  <c:v>1.6830000000000001E-2</c:v>
                </c:pt>
                <c:pt idx="3421" formatCode="General">
                  <c:v>1.881E-2</c:v>
                </c:pt>
                <c:pt idx="3422" formatCode="General">
                  <c:v>2.341E-2</c:v>
                </c:pt>
                <c:pt idx="3423" formatCode="0.0000">
                  <c:v>4.904E-2</c:v>
                </c:pt>
                <c:pt idx="3424" formatCode="0.0000">
                  <c:v>7.9119999999999996E-2</c:v>
                </c:pt>
                <c:pt idx="3425" formatCode="0.0000">
                  <c:v>8.4989999999999996E-2</c:v>
                </c:pt>
                <c:pt idx="3426" formatCode="0.0000">
                  <c:v>8.6870000000000003E-2</c:v>
                </c:pt>
                <c:pt idx="3427" formatCode="0.0000">
                  <c:v>9.1270000000000004E-2</c:v>
                </c:pt>
                <c:pt idx="3428" formatCode="0.0000">
                  <c:v>9.3390000000000001E-2</c:v>
                </c:pt>
                <c:pt idx="3429" formatCode="0.0000">
                  <c:v>0.14918000000000001</c:v>
                </c:pt>
                <c:pt idx="3430" formatCode="0.0000">
                  <c:v>0.15210000000000001</c:v>
                </c:pt>
                <c:pt idx="3431" formatCode="0.0000">
                  <c:v>0.13805000000000001</c:v>
                </c:pt>
                <c:pt idx="3432" formatCode="0.0000">
                  <c:v>0.13003000000000001</c:v>
                </c:pt>
                <c:pt idx="3433" formatCode="0.0000">
                  <c:v>0.13306000000000001</c:v>
                </c:pt>
                <c:pt idx="3434" formatCode="0.0000">
                  <c:v>0.1313</c:v>
                </c:pt>
                <c:pt idx="3435" formatCode="0.0000">
                  <c:v>0.12997</c:v>
                </c:pt>
                <c:pt idx="3436" formatCode="0.0000">
                  <c:v>0.12864</c:v>
                </c:pt>
                <c:pt idx="3437" formatCode="0.0000">
                  <c:v>0.12920000000000001</c:v>
                </c:pt>
                <c:pt idx="3438" formatCode="0.0000">
                  <c:v>0.12404999999999999</c:v>
                </c:pt>
                <c:pt idx="3439" formatCode="0.0000">
                  <c:v>0.12511</c:v>
                </c:pt>
                <c:pt idx="3440" formatCode="0.0000">
                  <c:v>0.12422</c:v>
                </c:pt>
                <c:pt idx="3441" formatCode="0.0000">
                  <c:v>0.12526000000000001</c:v>
                </c:pt>
                <c:pt idx="3442" formatCode="0.0000">
                  <c:v>0.12232999999999999</c:v>
                </c:pt>
                <c:pt idx="3443" formatCode="0.0000">
                  <c:v>0.12526999999999999</c:v>
                </c:pt>
                <c:pt idx="3444" formatCode="0.0000">
                  <c:v>0.12003</c:v>
                </c:pt>
                <c:pt idx="3445" formatCode="0.0000">
                  <c:v>0.11647</c:v>
                </c:pt>
                <c:pt idx="3446" formatCode="0.0000">
                  <c:v>0.1188</c:v>
                </c:pt>
                <c:pt idx="3447" formatCode="0.0000">
                  <c:v>0.11591</c:v>
                </c:pt>
                <c:pt idx="3448" formatCode="0.0000">
                  <c:v>0.11501</c:v>
                </c:pt>
                <c:pt idx="3449" formatCode="0.0000">
                  <c:v>0.11309</c:v>
                </c:pt>
                <c:pt idx="3450" formatCode="0.0000">
                  <c:v>0.11624</c:v>
                </c:pt>
                <c:pt idx="3451" formatCode="0.0000">
                  <c:v>0.11668000000000001</c:v>
                </c:pt>
                <c:pt idx="3452" formatCode="0.0000">
                  <c:v>0.11545999999999999</c:v>
                </c:pt>
                <c:pt idx="3453" formatCode="0.0000">
                  <c:v>0.11428000000000001</c:v>
                </c:pt>
                <c:pt idx="3454" formatCode="0.0000">
                  <c:v>0.10438</c:v>
                </c:pt>
                <c:pt idx="3455" formatCode="0.0000">
                  <c:v>0.10310999999999999</c:v>
                </c:pt>
                <c:pt idx="3456" formatCode="0.0000">
                  <c:v>0.10224999999999999</c:v>
                </c:pt>
                <c:pt idx="3457" formatCode="0.0000">
                  <c:v>0.10138</c:v>
                </c:pt>
                <c:pt idx="3458" formatCode="0.0000">
                  <c:v>0.10174</c:v>
                </c:pt>
                <c:pt idx="3459" formatCode="0.0000">
                  <c:v>0.10234</c:v>
                </c:pt>
                <c:pt idx="3460" formatCode="0.0000">
                  <c:v>0.10242999999999999</c:v>
                </c:pt>
                <c:pt idx="3461" formatCode="0.0000">
                  <c:v>9.7720000000000001E-2</c:v>
                </c:pt>
                <c:pt idx="3462" formatCode="0.0000">
                  <c:v>0.10575</c:v>
                </c:pt>
                <c:pt idx="3463" formatCode="0.0000">
                  <c:v>0.10413</c:v>
                </c:pt>
                <c:pt idx="3464" formatCode="0.0000">
                  <c:v>0.10366</c:v>
                </c:pt>
                <c:pt idx="3465" formatCode="0.0000">
                  <c:v>0.10524</c:v>
                </c:pt>
                <c:pt idx="3466" formatCode="0.0000">
                  <c:v>0.10606</c:v>
                </c:pt>
                <c:pt idx="3467" formatCode="0.0000">
                  <c:v>0.10715</c:v>
                </c:pt>
                <c:pt idx="3468" formatCode="0.0000">
                  <c:v>0.10725</c:v>
                </c:pt>
                <c:pt idx="3469" formatCode="0.0000">
                  <c:v>0.10359</c:v>
                </c:pt>
                <c:pt idx="3470" formatCode="0.0000">
                  <c:v>0.1061</c:v>
                </c:pt>
                <c:pt idx="3471" formatCode="0.0000">
                  <c:v>0.10668</c:v>
                </c:pt>
                <c:pt idx="3472" formatCode="0.0000">
                  <c:v>9.7970000000000002E-2</c:v>
                </c:pt>
                <c:pt idx="3473" formatCode="0.0000">
                  <c:v>9.9330000000000002E-2</c:v>
                </c:pt>
                <c:pt idx="3474" formatCode="0.0000">
                  <c:v>9.5449999999999993E-2</c:v>
                </c:pt>
                <c:pt idx="3475" formatCode="0.0000">
                  <c:v>9.4289999999999999E-2</c:v>
                </c:pt>
                <c:pt idx="3476" formatCode="0.0000">
                  <c:v>9.3049999999999994E-2</c:v>
                </c:pt>
                <c:pt idx="3477" formatCode="0.0000">
                  <c:v>9.2090000000000005E-2</c:v>
                </c:pt>
                <c:pt idx="3478" formatCode="0.0000">
                  <c:v>9.1719999999999996E-2</c:v>
                </c:pt>
                <c:pt idx="3479" formatCode="0.0000">
                  <c:v>9.1209999999999999E-2</c:v>
                </c:pt>
                <c:pt idx="3480" formatCode="0.0000">
                  <c:v>8.9599999999999999E-2</c:v>
                </c:pt>
                <c:pt idx="3481" formatCode="0.0000">
                  <c:v>9.5210000000000003E-2</c:v>
                </c:pt>
                <c:pt idx="3482" formatCode="0.0000">
                  <c:v>8.9760000000000006E-2</c:v>
                </c:pt>
                <c:pt idx="3483" formatCode="0.0000">
                  <c:v>8.7410000000000002E-2</c:v>
                </c:pt>
                <c:pt idx="3484" formatCode="0.0000">
                  <c:v>8.7590000000000001E-2</c:v>
                </c:pt>
                <c:pt idx="3485" formatCode="0.0000">
                  <c:v>8.9590000000000003E-2</c:v>
                </c:pt>
                <c:pt idx="3486" formatCode="0.0000">
                  <c:v>8.1960000000000005E-2</c:v>
                </c:pt>
                <c:pt idx="3487" formatCode="0.0000">
                  <c:v>6.7830000000000001E-2</c:v>
                </c:pt>
                <c:pt idx="3488" formatCode="0.0000">
                  <c:v>5.6500000000000002E-2</c:v>
                </c:pt>
                <c:pt idx="3489" formatCode="0.0000">
                  <c:v>5.6070000000000002E-2</c:v>
                </c:pt>
                <c:pt idx="3490" formatCode="0.0000">
                  <c:v>5.5079999999999997E-2</c:v>
                </c:pt>
                <c:pt idx="3491" formatCode="0.0000">
                  <c:v>5.1529999999999999E-2</c:v>
                </c:pt>
                <c:pt idx="3492" formatCode="0.0000">
                  <c:v>4.9349999999999998E-2</c:v>
                </c:pt>
                <c:pt idx="3493" formatCode="0.0000">
                  <c:v>4.9509999999999998E-2</c:v>
                </c:pt>
                <c:pt idx="3494" formatCode="0.0000">
                  <c:v>5.8450000000000002E-2</c:v>
                </c:pt>
                <c:pt idx="3495" formatCode="0.0000">
                  <c:v>5.9389999999999998E-2</c:v>
                </c:pt>
                <c:pt idx="3496" formatCode="0.0000">
                  <c:v>5.8299999999999998E-2</c:v>
                </c:pt>
                <c:pt idx="3497" formatCode="0.0000">
                  <c:v>5.9400000000000001E-2</c:v>
                </c:pt>
                <c:pt idx="3498" formatCode="0.0000">
                  <c:v>5.935E-2</c:v>
                </c:pt>
                <c:pt idx="3499" formatCode="0.0000">
                  <c:v>6.0729999999999999E-2</c:v>
                </c:pt>
                <c:pt idx="3500" formatCode="0.0000">
                  <c:v>6.1710000000000001E-2</c:v>
                </c:pt>
                <c:pt idx="3501" formatCode="0.0000">
                  <c:v>6.173E-2</c:v>
                </c:pt>
                <c:pt idx="3502" formatCode="0.0000">
                  <c:v>6.2089999999999999E-2</c:v>
                </c:pt>
                <c:pt idx="3503" formatCode="0.0000">
                  <c:v>6.232E-2</c:v>
                </c:pt>
                <c:pt idx="3504" formatCode="0.0000">
                  <c:v>6.3320000000000001E-2</c:v>
                </c:pt>
                <c:pt idx="3505" formatCode="0.0000">
                  <c:v>6.336E-2</c:v>
                </c:pt>
                <c:pt idx="3506" formatCode="0.0000">
                  <c:v>6.13E-2</c:v>
                </c:pt>
                <c:pt idx="3507" formatCode="0.0000">
                  <c:v>6.1580000000000003E-2</c:v>
                </c:pt>
                <c:pt idx="3508" formatCode="0.0000">
                  <c:v>6.2359999999999999E-2</c:v>
                </c:pt>
                <c:pt idx="3509" formatCode="0.0000">
                  <c:v>6.4299999999999996E-2</c:v>
                </c:pt>
                <c:pt idx="3510" formatCode="0.0000">
                  <c:v>6.2100000000000002E-2</c:v>
                </c:pt>
                <c:pt idx="3511" formatCode="0.0000">
                  <c:v>6.1580000000000003E-2</c:v>
                </c:pt>
                <c:pt idx="3512" formatCode="0.0000">
                  <c:v>6.1839999999999999E-2</c:v>
                </c:pt>
                <c:pt idx="3513" formatCode="0.0000">
                  <c:v>6.2609999999999999E-2</c:v>
                </c:pt>
                <c:pt idx="3514" formatCode="0.0000">
                  <c:v>6.2460000000000002E-2</c:v>
                </c:pt>
                <c:pt idx="3515" formatCode="0.0000">
                  <c:v>6.2509999999999996E-2</c:v>
                </c:pt>
                <c:pt idx="3516" formatCode="0.0000">
                  <c:v>6.3310000000000005E-2</c:v>
                </c:pt>
                <c:pt idx="3517" formatCode="0.0000">
                  <c:v>6.3219999999999998E-2</c:v>
                </c:pt>
                <c:pt idx="3518" formatCode="0.0000">
                  <c:v>6.3789999999999999E-2</c:v>
                </c:pt>
                <c:pt idx="3519" formatCode="0.0000">
                  <c:v>6.3719999999999999E-2</c:v>
                </c:pt>
                <c:pt idx="3520" formatCode="0.0000">
                  <c:v>6.3990000000000005E-2</c:v>
                </c:pt>
                <c:pt idx="3521" formatCode="0.0000">
                  <c:v>6.6909999999999997E-2</c:v>
                </c:pt>
                <c:pt idx="3522" formatCode="0.0000">
                  <c:v>7.1059999999999998E-2</c:v>
                </c:pt>
                <c:pt idx="3523" formatCode="0.0000">
                  <c:v>7.17E-2</c:v>
                </c:pt>
                <c:pt idx="3524" formatCode="0.0000">
                  <c:v>7.1349999999999997E-2</c:v>
                </c:pt>
                <c:pt idx="3525" formatCode="0.0000">
                  <c:v>7.2169999999999998E-2</c:v>
                </c:pt>
                <c:pt idx="3526" formatCode="0.0000">
                  <c:v>7.5660000000000005E-2</c:v>
                </c:pt>
                <c:pt idx="3527" formatCode="0.0000">
                  <c:v>7.5740000000000002E-2</c:v>
                </c:pt>
                <c:pt idx="3528" formatCode="0.0000">
                  <c:v>8.2250000000000004E-2</c:v>
                </c:pt>
                <c:pt idx="3529" formatCode="0.0000">
                  <c:v>8.2949999999999996E-2</c:v>
                </c:pt>
                <c:pt idx="3530" formatCode="0.0000">
                  <c:v>8.2339999999999997E-2</c:v>
                </c:pt>
                <c:pt idx="3531" formatCode="0.0000">
                  <c:v>8.2780000000000006E-2</c:v>
                </c:pt>
                <c:pt idx="3532" formatCode="0.0000">
                  <c:v>8.4949999999999998E-2</c:v>
                </c:pt>
                <c:pt idx="3533" formatCode="0.0000">
                  <c:v>8.5769999999999999E-2</c:v>
                </c:pt>
                <c:pt idx="3534" formatCode="0.0000">
                  <c:v>8.5720000000000005E-2</c:v>
                </c:pt>
                <c:pt idx="3535" formatCode="0.0000">
                  <c:v>8.1460000000000005E-2</c:v>
                </c:pt>
                <c:pt idx="3536" formatCode="0.0000">
                  <c:v>8.1659999999999996E-2</c:v>
                </c:pt>
                <c:pt idx="3537" formatCode="0.0000">
                  <c:v>8.1640000000000004E-2</c:v>
                </c:pt>
                <c:pt idx="3538" formatCode="0.0000">
                  <c:v>8.3400000000000002E-2</c:v>
                </c:pt>
                <c:pt idx="3539" formatCode="0.0000">
                  <c:v>8.4909999999999999E-2</c:v>
                </c:pt>
                <c:pt idx="3540" formatCode="0.0000">
                  <c:v>8.4099999999999994E-2</c:v>
                </c:pt>
                <c:pt idx="3541" formatCode="0.0000">
                  <c:v>8.3250000000000005E-2</c:v>
                </c:pt>
                <c:pt idx="3542" formatCode="0.0000">
                  <c:v>8.3000000000000004E-2</c:v>
                </c:pt>
                <c:pt idx="3543" formatCode="0.0000">
                  <c:v>8.2489999999999994E-2</c:v>
                </c:pt>
                <c:pt idx="3544" formatCode="0.0000">
                  <c:v>8.5150000000000003E-2</c:v>
                </c:pt>
                <c:pt idx="3545" formatCode="0.0000">
                  <c:v>8.3589999999999998E-2</c:v>
                </c:pt>
                <c:pt idx="3546" formatCode="0.0000">
                  <c:v>8.5349999999999995E-2</c:v>
                </c:pt>
                <c:pt idx="3547" formatCode="0.0000">
                  <c:v>8.6809999999999998E-2</c:v>
                </c:pt>
                <c:pt idx="3548" formatCode="0.0000">
                  <c:v>8.7319999999999995E-2</c:v>
                </c:pt>
                <c:pt idx="3549" formatCode="0.0000">
                  <c:v>8.9789999999999995E-2</c:v>
                </c:pt>
                <c:pt idx="3550" formatCode="0.0000">
                  <c:v>9.0120000000000006E-2</c:v>
                </c:pt>
                <c:pt idx="3551" formatCode="0.0000">
                  <c:v>9.0920000000000001E-2</c:v>
                </c:pt>
                <c:pt idx="3552" formatCode="0.0000">
                  <c:v>9.0630000000000002E-2</c:v>
                </c:pt>
                <c:pt idx="3553" formatCode="0.0000">
                  <c:v>9.0740000000000001E-2</c:v>
                </c:pt>
                <c:pt idx="3554" formatCode="0.0000">
                  <c:v>9.2450000000000004E-2</c:v>
                </c:pt>
                <c:pt idx="3555" formatCode="0.0000">
                  <c:v>9.3060000000000004E-2</c:v>
                </c:pt>
                <c:pt idx="3556" formatCode="0.0000">
                  <c:v>9.3609999999999999E-2</c:v>
                </c:pt>
                <c:pt idx="3557" formatCode="0.0000">
                  <c:v>9.2560000000000003E-2</c:v>
                </c:pt>
                <c:pt idx="3558" formatCode="0.0000">
                  <c:v>9.2700000000000005E-2</c:v>
                </c:pt>
                <c:pt idx="3559" formatCode="0.0000">
                  <c:v>9.0490000000000001E-2</c:v>
                </c:pt>
                <c:pt idx="3560" formatCode="0.0000">
                  <c:v>9.2170000000000002E-2</c:v>
                </c:pt>
                <c:pt idx="3561" formatCode="0.0000">
                  <c:v>9.1579999999999995E-2</c:v>
                </c:pt>
                <c:pt idx="3562" formatCode="0.0000">
                  <c:v>8.9800000000000005E-2</c:v>
                </c:pt>
                <c:pt idx="3563" formatCode="0.0000">
                  <c:v>8.9480000000000004E-2</c:v>
                </c:pt>
                <c:pt idx="3564" formatCode="0.0000">
                  <c:v>9.1090000000000004E-2</c:v>
                </c:pt>
                <c:pt idx="3565" formatCode="0.0000">
                  <c:v>8.9749999999999996E-2</c:v>
                </c:pt>
                <c:pt idx="3566" formatCode="0.0000">
                  <c:v>8.9550000000000005E-2</c:v>
                </c:pt>
                <c:pt idx="3567" formatCode="0.0000">
                  <c:v>8.8880000000000001E-2</c:v>
                </c:pt>
                <c:pt idx="3568" formatCode="0.0000">
                  <c:v>8.8910000000000003E-2</c:v>
                </c:pt>
                <c:pt idx="3569" formatCode="0.0000">
                  <c:v>8.9389999999999997E-2</c:v>
                </c:pt>
                <c:pt idx="3570" formatCode="0.0000">
                  <c:v>8.9630000000000001E-2</c:v>
                </c:pt>
                <c:pt idx="3571" formatCode="0.0000">
                  <c:v>9.0389999999999998E-2</c:v>
                </c:pt>
                <c:pt idx="3572" formatCode="0.0000">
                  <c:v>9.0450000000000003E-2</c:v>
                </c:pt>
                <c:pt idx="3573" formatCode="0.0000">
                  <c:v>9.0329999999999994E-2</c:v>
                </c:pt>
                <c:pt idx="3574" formatCode="0.0000">
                  <c:v>9.0740000000000001E-2</c:v>
                </c:pt>
                <c:pt idx="3575" formatCode="0.0000">
                  <c:v>8.9899999999999994E-2</c:v>
                </c:pt>
                <c:pt idx="3576" formatCode="0.0000">
                  <c:v>9.4E-2</c:v>
                </c:pt>
                <c:pt idx="3577" formatCode="0.0000">
                  <c:v>9.3369999999999995E-2</c:v>
                </c:pt>
                <c:pt idx="3578" formatCode="0.0000">
                  <c:v>9.1749999999999998E-2</c:v>
                </c:pt>
                <c:pt idx="3579" formatCode="0.0000">
                  <c:v>9.1609999999999997E-2</c:v>
                </c:pt>
                <c:pt idx="3580" formatCode="0.0000">
                  <c:v>9.2090000000000005E-2</c:v>
                </c:pt>
                <c:pt idx="3581" formatCode="0.0000">
                  <c:v>9.425E-2</c:v>
                </c:pt>
                <c:pt idx="3582" formatCode="0.0000">
                  <c:v>9.2979999999999993E-2</c:v>
                </c:pt>
                <c:pt idx="3583" formatCode="0.0000">
                  <c:v>9.2579999999999996E-2</c:v>
                </c:pt>
                <c:pt idx="3584" formatCode="0.0000">
                  <c:v>9.1420000000000001E-2</c:v>
                </c:pt>
                <c:pt idx="3585" formatCode="0.0000">
                  <c:v>9.0969999999999995E-2</c:v>
                </c:pt>
                <c:pt idx="3586" formatCode="0.0000">
                  <c:v>8.8200000000000001E-2</c:v>
                </c:pt>
                <c:pt idx="3587" formatCode="0.0000">
                  <c:v>8.7169999999999997E-2</c:v>
                </c:pt>
                <c:pt idx="3588" formatCode="0.0000">
                  <c:v>8.7010000000000004E-2</c:v>
                </c:pt>
                <c:pt idx="3589" formatCode="0.0000">
                  <c:v>8.8520000000000001E-2</c:v>
                </c:pt>
                <c:pt idx="3590" formatCode="0.0000">
                  <c:v>8.7279999999999996E-2</c:v>
                </c:pt>
                <c:pt idx="3591" formatCode="0.0000">
                  <c:v>8.5239999999999996E-2</c:v>
                </c:pt>
                <c:pt idx="3592" formatCode="0.0000">
                  <c:v>8.3879999999999996E-2</c:v>
                </c:pt>
                <c:pt idx="3593" formatCode="0.0000">
                  <c:v>8.2320000000000004E-2</c:v>
                </c:pt>
                <c:pt idx="3594" formatCode="0.0000">
                  <c:v>8.1259999999999999E-2</c:v>
                </c:pt>
                <c:pt idx="3595" formatCode="0.0000">
                  <c:v>7.9880000000000007E-2</c:v>
                </c:pt>
                <c:pt idx="3596" formatCode="0.0000">
                  <c:v>7.9310000000000005E-2</c:v>
                </c:pt>
                <c:pt idx="3597" formatCode="0.0000">
                  <c:v>8.0119999999999997E-2</c:v>
                </c:pt>
                <c:pt idx="3598" formatCode="0.0000">
                  <c:v>7.8659999999999994E-2</c:v>
                </c:pt>
                <c:pt idx="3599" formatCode="0.0000">
                  <c:v>7.9729999999999995E-2</c:v>
                </c:pt>
                <c:pt idx="3600" formatCode="0.0000">
                  <c:v>7.8359999999999999E-2</c:v>
                </c:pt>
                <c:pt idx="3601" formatCode="0.0000">
                  <c:v>7.6090000000000005E-2</c:v>
                </c:pt>
                <c:pt idx="3602" formatCode="0.0000">
                  <c:v>7.3999999999999996E-2</c:v>
                </c:pt>
                <c:pt idx="3603" formatCode="0.0000">
                  <c:v>7.5789999999999996E-2</c:v>
                </c:pt>
                <c:pt idx="3604" formatCode="0.0000">
                  <c:v>7.3789999999999994E-2</c:v>
                </c:pt>
                <c:pt idx="3605" formatCode="0.0000">
                  <c:v>7.0260000000000003E-2</c:v>
                </c:pt>
                <c:pt idx="3606" formatCode="0.0000">
                  <c:v>6.9040000000000004E-2</c:v>
                </c:pt>
                <c:pt idx="3607" formatCode="0.0000">
                  <c:v>6.6610000000000003E-2</c:v>
                </c:pt>
                <c:pt idx="3608" formatCode="0.0000">
                  <c:v>6.4649999999999999E-2</c:v>
                </c:pt>
                <c:pt idx="3609" formatCode="0.0000">
                  <c:v>6.3549999999999995E-2</c:v>
                </c:pt>
                <c:pt idx="3610" formatCode="0.0000">
                  <c:v>6.241E-2</c:v>
                </c:pt>
                <c:pt idx="3611" formatCode="0.0000">
                  <c:v>6.0499999999999998E-2</c:v>
                </c:pt>
                <c:pt idx="3612" formatCode="0.0000">
                  <c:v>5.8549999999999998E-2</c:v>
                </c:pt>
                <c:pt idx="3613" formatCode="0.0000">
                  <c:v>5.8610000000000002E-2</c:v>
                </c:pt>
                <c:pt idx="3614" formatCode="0.0000">
                  <c:v>5.8200000000000002E-2</c:v>
                </c:pt>
                <c:pt idx="3615" formatCode="0.0000">
                  <c:v>5.6800000000000003E-2</c:v>
                </c:pt>
                <c:pt idx="3616" formatCode="0.0000">
                  <c:v>5.7079999999999999E-2</c:v>
                </c:pt>
                <c:pt idx="3617" formatCode="0.0000">
                  <c:v>5.4100000000000002E-2</c:v>
                </c:pt>
                <c:pt idx="3618" formatCode="0.0000">
                  <c:v>5.2130000000000003E-2</c:v>
                </c:pt>
                <c:pt idx="3619" formatCode="0.0000">
                  <c:v>5.1310000000000001E-2</c:v>
                </c:pt>
                <c:pt idx="3620" formatCode="0.0000">
                  <c:v>5.1290000000000002E-2</c:v>
                </c:pt>
                <c:pt idx="3621" formatCode="0.0000">
                  <c:v>4.8730000000000002E-2</c:v>
                </c:pt>
                <c:pt idx="3622" formatCode="0.0000">
                  <c:v>4.8090000000000001E-2</c:v>
                </c:pt>
                <c:pt idx="3623" formatCode="0.0000">
                  <c:v>4.8419999999999998E-2</c:v>
                </c:pt>
                <c:pt idx="3624" formatCode="0.0000">
                  <c:v>4.8160000000000001E-2</c:v>
                </c:pt>
                <c:pt idx="3625" formatCode="0.0000">
                  <c:v>4.922E-2</c:v>
                </c:pt>
                <c:pt idx="3626" formatCode="0.0000">
                  <c:v>4.8419999999999998E-2</c:v>
                </c:pt>
                <c:pt idx="3627" formatCode="0.0000">
                  <c:v>4.6929999999999999E-2</c:v>
                </c:pt>
                <c:pt idx="3628" formatCode="0.0000">
                  <c:v>4.6949999999999999E-2</c:v>
                </c:pt>
                <c:pt idx="3629" formatCode="0.0000">
                  <c:v>4.7699999999999999E-2</c:v>
                </c:pt>
                <c:pt idx="3630" formatCode="0.0000">
                  <c:v>4.7160000000000001E-2</c:v>
                </c:pt>
                <c:pt idx="3631" formatCode="0.0000">
                  <c:v>4.8480000000000002E-2</c:v>
                </c:pt>
                <c:pt idx="3632" formatCode="0.0000">
                  <c:v>4.7600000000000003E-2</c:v>
                </c:pt>
                <c:pt idx="3633" formatCode="0.0000">
                  <c:v>4.6850000000000003E-2</c:v>
                </c:pt>
                <c:pt idx="3634" formatCode="0.0000">
                  <c:v>4.8039999999999999E-2</c:v>
                </c:pt>
                <c:pt idx="3635" formatCode="0.0000">
                  <c:v>4.7870000000000003E-2</c:v>
                </c:pt>
                <c:pt idx="3636" formatCode="0.0000">
                  <c:v>4.7800000000000002E-2</c:v>
                </c:pt>
                <c:pt idx="3637" formatCode="0.0000">
                  <c:v>4.8370000000000003E-2</c:v>
                </c:pt>
                <c:pt idx="3638" formatCode="0.0000">
                  <c:v>4.759E-2</c:v>
                </c:pt>
                <c:pt idx="3639" formatCode="0.0000">
                  <c:v>4.6940000000000003E-2</c:v>
                </c:pt>
                <c:pt idx="3640" formatCode="0.0000">
                  <c:v>4.5490000000000003E-2</c:v>
                </c:pt>
                <c:pt idx="3641" formatCode="0.0000">
                  <c:v>4.5019999999999998E-2</c:v>
                </c:pt>
                <c:pt idx="3642" formatCode="0.0000">
                  <c:v>4.5839999999999999E-2</c:v>
                </c:pt>
                <c:pt idx="3643" formatCode="0.0000">
                  <c:v>4.5569999999999999E-2</c:v>
                </c:pt>
                <c:pt idx="3644" formatCode="0.0000">
                  <c:v>4.5089999999999998E-2</c:v>
                </c:pt>
                <c:pt idx="3645" formatCode="0.0000">
                  <c:v>4.4240000000000002E-2</c:v>
                </c:pt>
                <c:pt idx="3646" formatCode="0.0000">
                  <c:v>4.4240000000000002E-2</c:v>
                </c:pt>
                <c:pt idx="3647" formatCode="0.0000">
                  <c:v>4.4299999999999999E-2</c:v>
                </c:pt>
                <c:pt idx="3648" formatCode="0.0000">
                  <c:v>4.3720000000000002E-2</c:v>
                </c:pt>
                <c:pt idx="3649" formatCode="0.0000">
                  <c:v>4.2049999999999997E-2</c:v>
                </c:pt>
                <c:pt idx="3650" formatCode="0.0000">
                  <c:v>4.0719999999999999E-2</c:v>
                </c:pt>
                <c:pt idx="3651" formatCode="0.0000">
                  <c:v>3.9989999999999998E-2</c:v>
                </c:pt>
                <c:pt idx="3652" formatCode="0.0000">
                  <c:v>3.9280000000000002E-2</c:v>
                </c:pt>
                <c:pt idx="3653" formatCode="0.0000">
                  <c:v>3.8030000000000001E-2</c:v>
                </c:pt>
                <c:pt idx="3654" formatCode="0.0000">
                  <c:v>3.6229999999999998E-2</c:v>
                </c:pt>
                <c:pt idx="3655" formatCode="0.0000">
                  <c:v>3.422E-2</c:v>
                </c:pt>
                <c:pt idx="3656" formatCode="0.0000">
                  <c:v>3.4669999999999999E-2</c:v>
                </c:pt>
                <c:pt idx="3657" formatCode="0.0000">
                  <c:v>3.5229999999999997E-2</c:v>
                </c:pt>
                <c:pt idx="3658" formatCode="0.0000">
                  <c:v>3.5310000000000001E-2</c:v>
                </c:pt>
                <c:pt idx="3659" formatCode="0.0000">
                  <c:v>3.3480000000000003E-2</c:v>
                </c:pt>
                <c:pt idx="3660" formatCode="0.0000">
                  <c:v>3.279E-2</c:v>
                </c:pt>
                <c:pt idx="3661" formatCode="0.0000">
                  <c:v>3.3230000000000003E-2</c:v>
                </c:pt>
                <c:pt idx="3662" formatCode="0.0000">
                  <c:v>3.2190000000000003E-2</c:v>
                </c:pt>
                <c:pt idx="3663" formatCode="0.0000">
                  <c:v>3.2730000000000002E-2</c:v>
                </c:pt>
                <c:pt idx="3664" formatCode="0.0000">
                  <c:v>3.4660000000000003E-2</c:v>
                </c:pt>
                <c:pt idx="3665" formatCode="0.0000">
                  <c:v>3.2739999999999998E-2</c:v>
                </c:pt>
                <c:pt idx="3666" formatCode="0.0000">
                  <c:v>3.0949999999999998E-2</c:v>
                </c:pt>
                <c:pt idx="3667" formatCode="0.0000">
                  <c:v>3.2190000000000003E-2</c:v>
                </c:pt>
                <c:pt idx="3668" formatCode="0.0000">
                  <c:v>3.0200000000000001E-2</c:v>
                </c:pt>
                <c:pt idx="3669" formatCode="0.0000">
                  <c:v>3.075E-2</c:v>
                </c:pt>
                <c:pt idx="3670" formatCode="0.0000">
                  <c:v>3.091E-2</c:v>
                </c:pt>
                <c:pt idx="3671" formatCode="0.0000">
                  <c:v>3.0460000000000001E-2</c:v>
                </c:pt>
                <c:pt idx="3672" formatCode="0.0000">
                  <c:v>3.005E-2</c:v>
                </c:pt>
                <c:pt idx="3673" formatCode="0.0000">
                  <c:v>3.014E-2</c:v>
                </c:pt>
                <c:pt idx="3674" formatCode="0.0000">
                  <c:v>3.0509999999999999E-2</c:v>
                </c:pt>
                <c:pt idx="3675" formatCode="0.0000">
                  <c:v>3.0429999999999999E-2</c:v>
                </c:pt>
                <c:pt idx="3676" formatCode="0.0000">
                  <c:v>3.0130000000000001E-2</c:v>
                </c:pt>
                <c:pt idx="3677" formatCode="0.0000">
                  <c:v>2.9760000000000002E-2</c:v>
                </c:pt>
                <c:pt idx="3678" formatCode="0.0000">
                  <c:v>2.972E-2</c:v>
                </c:pt>
                <c:pt idx="3679" formatCode="0.0000">
                  <c:v>2.9919999999999999E-2</c:v>
                </c:pt>
                <c:pt idx="3680" formatCode="0.0000">
                  <c:v>3.049E-2</c:v>
                </c:pt>
                <c:pt idx="3681" formatCode="0.0000">
                  <c:v>3.032E-2</c:v>
                </c:pt>
                <c:pt idx="3682" formatCode="0.0000">
                  <c:v>3.125E-2</c:v>
                </c:pt>
                <c:pt idx="3683" formatCode="0.0000">
                  <c:v>3.1019999999999999E-2</c:v>
                </c:pt>
                <c:pt idx="3684" formatCode="0.0000">
                  <c:v>3.1379999999999998E-2</c:v>
                </c:pt>
                <c:pt idx="3685" formatCode="0.0000">
                  <c:v>3.1350000000000003E-2</c:v>
                </c:pt>
                <c:pt idx="3686" formatCode="0.0000">
                  <c:v>2.8219999999999999E-2</c:v>
                </c:pt>
                <c:pt idx="3687" formatCode="0.0000">
                  <c:v>2.7179999999999999E-2</c:v>
                </c:pt>
                <c:pt idx="3688" formatCode="0.0000">
                  <c:v>2.4969999999999999E-2</c:v>
                </c:pt>
                <c:pt idx="3689" formatCode="0.0000">
                  <c:v>2.5049999999999999E-2</c:v>
                </c:pt>
                <c:pt idx="3690" formatCode="0.0000">
                  <c:v>2.7029999999999998E-2</c:v>
                </c:pt>
                <c:pt idx="3691" formatCode="0.0000">
                  <c:v>2.639E-2</c:v>
                </c:pt>
                <c:pt idx="3692" formatCode="0.0000">
                  <c:v>2.6249999999999999E-2</c:v>
                </c:pt>
                <c:pt idx="3693" formatCode="0.0000">
                  <c:v>2.6009999999999998E-2</c:v>
                </c:pt>
                <c:pt idx="3694" formatCode="0.0000">
                  <c:v>2.5409999999999999E-2</c:v>
                </c:pt>
                <c:pt idx="3695" formatCode="0.0000">
                  <c:v>2.6210000000000001E-2</c:v>
                </c:pt>
                <c:pt idx="3696" formatCode="0.0000">
                  <c:v>2.623E-2</c:v>
                </c:pt>
                <c:pt idx="3697" formatCode="0.0000">
                  <c:v>2.6409999999999999E-2</c:v>
                </c:pt>
                <c:pt idx="3698" formatCode="0.0000">
                  <c:v>2.581E-2</c:v>
                </c:pt>
                <c:pt idx="3699" formatCode="0.0000">
                  <c:v>2.6460000000000001E-2</c:v>
                </c:pt>
                <c:pt idx="3700" formatCode="0.0000">
                  <c:v>2.6870000000000002E-2</c:v>
                </c:pt>
                <c:pt idx="3701" formatCode="0.0000">
                  <c:v>2.7119999999999998E-2</c:v>
                </c:pt>
                <c:pt idx="3702" formatCode="0.0000">
                  <c:v>2.7099999999999999E-2</c:v>
                </c:pt>
                <c:pt idx="3703" formatCode="0.0000">
                  <c:v>2.7640000000000001E-2</c:v>
                </c:pt>
                <c:pt idx="3704" formatCode="0.0000">
                  <c:v>2.7199999999999998E-2</c:v>
                </c:pt>
                <c:pt idx="3705" formatCode="0.0000">
                  <c:v>2.7890000000000002E-2</c:v>
                </c:pt>
                <c:pt idx="3706" formatCode="0.0000">
                  <c:v>2.8459999999999999E-2</c:v>
                </c:pt>
                <c:pt idx="3707" formatCode="0.0000">
                  <c:v>2.8670000000000001E-2</c:v>
                </c:pt>
                <c:pt idx="3708" formatCode="0.0000">
                  <c:v>2.9190000000000001E-2</c:v>
                </c:pt>
                <c:pt idx="3709" formatCode="0.0000">
                  <c:v>2.8250000000000001E-2</c:v>
                </c:pt>
                <c:pt idx="3710" formatCode="0.0000">
                  <c:v>2.8580000000000001E-2</c:v>
                </c:pt>
                <c:pt idx="3711" formatCode="0.0000">
                  <c:v>2.8920000000000001E-2</c:v>
                </c:pt>
                <c:pt idx="3712" formatCode="0.0000">
                  <c:v>2.9350000000000001E-2</c:v>
                </c:pt>
                <c:pt idx="3713" formatCode="0.0000">
                  <c:v>2.964E-2</c:v>
                </c:pt>
                <c:pt idx="3714" formatCode="0.0000">
                  <c:v>2.7519999999999999E-2</c:v>
                </c:pt>
                <c:pt idx="3715" formatCode="0.0000">
                  <c:v>2.794E-2</c:v>
                </c:pt>
                <c:pt idx="3716" formatCode="0.0000">
                  <c:v>2.7820000000000001E-2</c:v>
                </c:pt>
                <c:pt idx="3717" formatCode="0.0000">
                  <c:v>2.8119999999999999E-2</c:v>
                </c:pt>
                <c:pt idx="3718" formatCode="0.0000">
                  <c:v>2.7869999999999999E-2</c:v>
                </c:pt>
                <c:pt idx="3719" formatCode="0.0000">
                  <c:v>2.784E-2</c:v>
                </c:pt>
                <c:pt idx="3720" formatCode="0.0000">
                  <c:v>2.7570000000000001E-2</c:v>
                </c:pt>
                <c:pt idx="3721" formatCode="0.0000">
                  <c:v>2.742E-2</c:v>
                </c:pt>
                <c:pt idx="3722" formatCode="0.0000">
                  <c:v>2.726E-2</c:v>
                </c:pt>
                <c:pt idx="3723" formatCode="0.0000">
                  <c:v>2.7349999999999999E-2</c:v>
                </c:pt>
                <c:pt idx="3724" formatCode="0.0000">
                  <c:v>2.7560000000000001E-2</c:v>
                </c:pt>
                <c:pt idx="3725" formatCode="0.0000">
                  <c:v>2.7660000000000001E-2</c:v>
                </c:pt>
                <c:pt idx="3726" formatCode="0.0000">
                  <c:v>2.7459999999999998E-2</c:v>
                </c:pt>
                <c:pt idx="3727" formatCode="0.0000">
                  <c:v>2.172E-2</c:v>
                </c:pt>
                <c:pt idx="3728" formatCode="0.0000">
                  <c:v>2.181E-2</c:v>
                </c:pt>
                <c:pt idx="3729" formatCode="0.0000">
                  <c:v>2.1760000000000002E-2</c:v>
                </c:pt>
                <c:pt idx="3730" formatCode="0.0000">
                  <c:v>2.1819999999999999E-2</c:v>
                </c:pt>
                <c:pt idx="3731" formatCode="0.0000">
                  <c:v>2.2169999999999999E-2</c:v>
                </c:pt>
                <c:pt idx="3732" formatCode="0.0000">
                  <c:v>2.0979999999999999E-2</c:v>
                </c:pt>
                <c:pt idx="3733" formatCode="0.0000">
                  <c:v>2.1530000000000001E-2</c:v>
                </c:pt>
                <c:pt idx="3734" formatCode="0.0000">
                  <c:v>2.1309999999999999E-2</c:v>
                </c:pt>
                <c:pt idx="3735" formatCode="0.0000">
                  <c:v>2.086E-2</c:v>
                </c:pt>
                <c:pt idx="3736" formatCode="0.0000">
                  <c:v>2.1299999999999999E-2</c:v>
                </c:pt>
                <c:pt idx="3737" formatCode="0.0000">
                  <c:v>2.179E-2</c:v>
                </c:pt>
                <c:pt idx="3738" formatCode="0.0000">
                  <c:v>2.215E-2</c:v>
                </c:pt>
                <c:pt idx="3739" formatCode="0.0000">
                  <c:v>2.2550000000000001E-2</c:v>
                </c:pt>
                <c:pt idx="3740" formatCode="0.0000">
                  <c:v>2.266E-2</c:v>
                </c:pt>
                <c:pt idx="3741" formatCode="0.0000">
                  <c:v>2.3220000000000001E-2</c:v>
                </c:pt>
                <c:pt idx="3742" formatCode="0.0000">
                  <c:v>2.3349999999999999E-2</c:v>
                </c:pt>
                <c:pt idx="3743" formatCode="0.0000">
                  <c:v>2.384E-2</c:v>
                </c:pt>
                <c:pt idx="3744" formatCode="0.0000">
                  <c:v>2.4140000000000002E-2</c:v>
                </c:pt>
                <c:pt idx="3745" formatCode="0.0000">
                  <c:v>2.4029999999999999E-2</c:v>
                </c:pt>
                <c:pt idx="3746" formatCode="0.0000">
                  <c:v>2.5049999999999999E-2</c:v>
                </c:pt>
                <c:pt idx="3747" formatCode="0.0000">
                  <c:v>2.462E-2</c:v>
                </c:pt>
                <c:pt idx="3748" formatCode="0.0000">
                  <c:v>2.5229999999999999E-2</c:v>
                </c:pt>
                <c:pt idx="3749" formatCode="0.0000">
                  <c:v>2.5569999999999999E-2</c:v>
                </c:pt>
                <c:pt idx="3750" formatCode="0.0000">
                  <c:v>2.5700000000000001E-2</c:v>
                </c:pt>
                <c:pt idx="3751" formatCode="0.0000">
                  <c:v>2.5680000000000001E-2</c:v>
                </c:pt>
                <c:pt idx="3752" formatCode="0.0000">
                  <c:v>2.562E-2</c:v>
                </c:pt>
                <c:pt idx="3753" formatCode="0.0000">
                  <c:v>2.56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E2-4084-AC84-717F33587CC0}"/>
            </c:ext>
          </c:extLst>
        </c:ser>
        <c:ser>
          <c:idx val="1"/>
          <c:order val="1"/>
          <c:tx>
            <c:strRef>
              <c:f>'FSI2'!$J$9</c:f>
              <c:strCache>
                <c:ptCount val="1"/>
                <c:pt idx="0">
                  <c:v>Household behavior sub-index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J$11:$J$3764</c:f>
              <c:numCache>
                <c:formatCode>0.00000</c:formatCode>
                <c:ptCount val="3754"/>
                <c:pt idx="0">
                  <c:v>4.3099999999999996E-3</c:v>
                </c:pt>
                <c:pt idx="1">
                  <c:v>4.4200000000000003E-3</c:v>
                </c:pt>
                <c:pt idx="2">
                  <c:v>3.0599999999999998E-3</c:v>
                </c:pt>
                <c:pt idx="3">
                  <c:v>2.8400000000000001E-3</c:v>
                </c:pt>
                <c:pt idx="4">
                  <c:v>2.7299999999999998E-3</c:v>
                </c:pt>
                <c:pt idx="5">
                  <c:v>3.1800000000000001E-3</c:v>
                </c:pt>
                <c:pt idx="6">
                  <c:v>1.97E-3</c:v>
                </c:pt>
                <c:pt idx="7">
                  <c:v>1.83E-3</c:v>
                </c:pt>
                <c:pt idx="8">
                  <c:v>2.3700000000000001E-3</c:v>
                </c:pt>
                <c:pt idx="9">
                  <c:v>1.57E-3</c:v>
                </c:pt>
                <c:pt idx="10">
                  <c:v>3.1099999999999999E-3</c:v>
                </c:pt>
                <c:pt idx="11">
                  <c:v>4.8399999999999997E-3</c:v>
                </c:pt>
                <c:pt idx="12">
                  <c:v>4.7000000000000002E-3</c:v>
                </c:pt>
                <c:pt idx="13">
                  <c:v>0</c:v>
                </c:pt>
                <c:pt idx="14">
                  <c:v>6.3800000000000003E-3</c:v>
                </c:pt>
                <c:pt idx="15">
                  <c:v>7.2899999999999996E-3</c:v>
                </c:pt>
                <c:pt idx="16">
                  <c:v>7.2899999999999996E-3</c:v>
                </c:pt>
                <c:pt idx="17">
                  <c:v>6.3299999999999997E-3</c:v>
                </c:pt>
                <c:pt idx="18">
                  <c:v>4.0400000000000002E-3</c:v>
                </c:pt>
                <c:pt idx="19">
                  <c:v>3.8E-3</c:v>
                </c:pt>
                <c:pt idx="20">
                  <c:v>2.64E-3</c:v>
                </c:pt>
                <c:pt idx="21">
                  <c:v>2.5500000000000002E-3</c:v>
                </c:pt>
                <c:pt idx="22">
                  <c:v>3.46E-3</c:v>
                </c:pt>
                <c:pt idx="23">
                  <c:v>5.4400000000000004E-3</c:v>
                </c:pt>
                <c:pt idx="24">
                  <c:v>5.3400000000000001E-3</c:v>
                </c:pt>
                <c:pt idx="25">
                  <c:v>4.7299999999999998E-3</c:v>
                </c:pt>
                <c:pt idx="26">
                  <c:v>7.3600000000000002E-3</c:v>
                </c:pt>
                <c:pt idx="27">
                  <c:v>9.92E-3</c:v>
                </c:pt>
                <c:pt idx="28">
                  <c:v>8.6800000000000002E-3</c:v>
                </c:pt>
                <c:pt idx="29">
                  <c:v>9.7800000000000005E-3</c:v>
                </c:pt>
                <c:pt idx="30">
                  <c:v>9.2200000000000008E-3</c:v>
                </c:pt>
                <c:pt idx="31">
                  <c:v>9.5499999999999995E-3</c:v>
                </c:pt>
                <c:pt idx="32">
                  <c:v>1.0800000000000001E-2</c:v>
                </c:pt>
                <c:pt idx="33">
                  <c:v>1.044E-2</c:v>
                </c:pt>
                <c:pt idx="34">
                  <c:v>8.5199999999999998E-3</c:v>
                </c:pt>
                <c:pt idx="35">
                  <c:v>7.1000000000000004E-3</c:v>
                </c:pt>
                <c:pt idx="36">
                  <c:v>9.3600000000000003E-3</c:v>
                </c:pt>
                <c:pt idx="37">
                  <c:v>8.2799999999999992E-3</c:v>
                </c:pt>
                <c:pt idx="38">
                  <c:v>9.6600000000000002E-3</c:v>
                </c:pt>
                <c:pt idx="39">
                  <c:v>5.11E-3</c:v>
                </c:pt>
                <c:pt idx="40">
                  <c:v>3.5899999999999999E-3</c:v>
                </c:pt>
                <c:pt idx="41">
                  <c:v>3.3400000000000001E-3</c:v>
                </c:pt>
                <c:pt idx="42">
                  <c:v>3.7499999999999999E-3</c:v>
                </c:pt>
                <c:pt idx="43">
                  <c:v>3.9199999999999999E-3</c:v>
                </c:pt>
                <c:pt idx="44">
                  <c:v>4.62E-3</c:v>
                </c:pt>
                <c:pt idx="45">
                  <c:v>6.2399999999999999E-3</c:v>
                </c:pt>
                <c:pt idx="46">
                  <c:v>6.3800000000000003E-3</c:v>
                </c:pt>
                <c:pt idx="47">
                  <c:v>4.6699999999999997E-3</c:v>
                </c:pt>
                <c:pt idx="48">
                  <c:v>4.7699999999999999E-3</c:v>
                </c:pt>
                <c:pt idx="49">
                  <c:v>4.4299999999999999E-3</c:v>
                </c:pt>
                <c:pt idx="50">
                  <c:v>5.5500000000000002E-3</c:v>
                </c:pt>
                <c:pt idx="51">
                  <c:v>5.5399999999999998E-3</c:v>
                </c:pt>
                <c:pt idx="52">
                  <c:v>6.7499999999999999E-3</c:v>
                </c:pt>
                <c:pt idx="53">
                  <c:v>6.6299999999999996E-3</c:v>
                </c:pt>
                <c:pt idx="54">
                  <c:v>6.2599999999999999E-3</c:v>
                </c:pt>
                <c:pt idx="55">
                  <c:v>6.13E-3</c:v>
                </c:pt>
                <c:pt idx="56">
                  <c:v>5.1599999999999997E-3</c:v>
                </c:pt>
                <c:pt idx="57">
                  <c:v>5.3600000000000002E-3</c:v>
                </c:pt>
                <c:pt idx="58">
                  <c:v>6.0899999999999999E-3</c:v>
                </c:pt>
                <c:pt idx="59">
                  <c:v>5.62E-3</c:v>
                </c:pt>
                <c:pt idx="60">
                  <c:v>7.2899999999999996E-3</c:v>
                </c:pt>
                <c:pt idx="61">
                  <c:v>8.5299999999999994E-3</c:v>
                </c:pt>
                <c:pt idx="62">
                  <c:v>8.3199999999999993E-3</c:v>
                </c:pt>
                <c:pt idx="63">
                  <c:v>5.3099999999999996E-3</c:v>
                </c:pt>
                <c:pt idx="64">
                  <c:v>6.1900000000000002E-3</c:v>
                </c:pt>
                <c:pt idx="65">
                  <c:v>4.9300000000000004E-3</c:v>
                </c:pt>
                <c:pt idx="66">
                  <c:v>5.1599999999999997E-3</c:v>
                </c:pt>
                <c:pt idx="67">
                  <c:v>5.9800000000000001E-3</c:v>
                </c:pt>
                <c:pt idx="68">
                  <c:v>6.4599999999999996E-3</c:v>
                </c:pt>
                <c:pt idx="69">
                  <c:v>6.5199999999999998E-3</c:v>
                </c:pt>
                <c:pt idx="70">
                  <c:v>9.3100000000000006E-3</c:v>
                </c:pt>
                <c:pt idx="71">
                  <c:v>7.3800000000000003E-3</c:v>
                </c:pt>
                <c:pt idx="72">
                  <c:v>9.1900000000000003E-3</c:v>
                </c:pt>
                <c:pt idx="73">
                  <c:v>1.008E-2</c:v>
                </c:pt>
                <c:pt idx="74">
                  <c:v>8.3499999999999998E-3</c:v>
                </c:pt>
                <c:pt idx="75">
                  <c:v>7.6800000000000002E-3</c:v>
                </c:pt>
                <c:pt idx="76">
                  <c:v>9.6699999999999998E-3</c:v>
                </c:pt>
                <c:pt idx="77">
                  <c:v>5.7600000000000004E-3</c:v>
                </c:pt>
                <c:pt idx="78">
                  <c:v>9.1000000000000004E-3</c:v>
                </c:pt>
                <c:pt idx="79">
                  <c:v>8.5800000000000008E-3</c:v>
                </c:pt>
                <c:pt idx="80">
                  <c:v>9.75E-3</c:v>
                </c:pt>
                <c:pt idx="81">
                  <c:v>1.1299999999999999E-2</c:v>
                </c:pt>
                <c:pt idx="82">
                  <c:v>1.141E-2</c:v>
                </c:pt>
                <c:pt idx="83">
                  <c:v>5.6100000000000004E-3</c:v>
                </c:pt>
                <c:pt idx="84">
                  <c:v>1.052E-2</c:v>
                </c:pt>
                <c:pt idx="85">
                  <c:v>1.1469999999999999E-2</c:v>
                </c:pt>
                <c:pt idx="86">
                  <c:v>1.086E-2</c:v>
                </c:pt>
                <c:pt idx="87">
                  <c:v>1.0290000000000001E-2</c:v>
                </c:pt>
                <c:pt idx="88">
                  <c:v>1.159E-2</c:v>
                </c:pt>
                <c:pt idx="89">
                  <c:v>1.235E-2</c:v>
                </c:pt>
                <c:pt idx="90">
                  <c:v>1.387E-2</c:v>
                </c:pt>
                <c:pt idx="91">
                  <c:v>1.095E-2</c:v>
                </c:pt>
                <c:pt idx="92">
                  <c:v>1.4619999999999999E-2</c:v>
                </c:pt>
                <c:pt idx="93">
                  <c:v>1.77E-2</c:v>
                </c:pt>
                <c:pt idx="94">
                  <c:v>2.1350000000000001E-2</c:v>
                </c:pt>
                <c:pt idx="95">
                  <c:v>2.1780000000000001E-2</c:v>
                </c:pt>
                <c:pt idx="96">
                  <c:v>2.283E-2</c:v>
                </c:pt>
                <c:pt idx="97">
                  <c:v>2.596E-2</c:v>
                </c:pt>
                <c:pt idx="98">
                  <c:v>2.2499999999999999E-2</c:v>
                </c:pt>
                <c:pt idx="99">
                  <c:v>2.3890000000000002E-2</c:v>
                </c:pt>
                <c:pt idx="100">
                  <c:v>2.1080000000000002E-2</c:v>
                </c:pt>
                <c:pt idx="101">
                  <c:v>2.1219999999999999E-2</c:v>
                </c:pt>
                <c:pt idx="102">
                  <c:v>2.1260000000000001E-2</c:v>
                </c:pt>
                <c:pt idx="103">
                  <c:v>2.317E-2</c:v>
                </c:pt>
                <c:pt idx="104">
                  <c:v>2.511E-2</c:v>
                </c:pt>
                <c:pt idx="105">
                  <c:v>2.3019999999999999E-2</c:v>
                </c:pt>
                <c:pt idx="106">
                  <c:v>2.4500000000000001E-2</c:v>
                </c:pt>
                <c:pt idx="107">
                  <c:v>2.6579999999999999E-2</c:v>
                </c:pt>
                <c:pt idx="108">
                  <c:v>3.1859999999999999E-2</c:v>
                </c:pt>
                <c:pt idx="109">
                  <c:v>3.6990000000000002E-2</c:v>
                </c:pt>
                <c:pt idx="110">
                  <c:v>4.0689999999999997E-2</c:v>
                </c:pt>
                <c:pt idx="111">
                  <c:v>4.2369999999999998E-2</c:v>
                </c:pt>
                <c:pt idx="112">
                  <c:v>4.802E-2</c:v>
                </c:pt>
                <c:pt idx="113">
                  <c:v>5.6739999999999999E-2</c:v>
                </c:pt>
                <c:pt idx="114">
                  <c:v>6.9169999999999995E-2</c:v>
                </c:pt>
                <c:pt idx="115">
                  <c:v>7.5730000000000006E-2</c:v>
                </c:pt>
                <c:pt idx="116">
                  <c:v>8.0329999999999999E-2</c:v>
                </c:pt>
                <c:pt idx="117">
                  <c:v>8.301E-2</c:v>
                </c:pt>
                <c:pt idx="118">
                  <c:v>8.8830000000000006E-2</c:v>
                </c:pt>
                <c:pt idx="119">
                  <c:v>9.1679999999999998E-2</c:v>
                </c:pt>
                <c:pt idx="120">
                  <c:v>0.10095999999999999</c:v>
                </c:pt>
                <c:pt idx="121">
                  <c:v>0.10895000000000001</c:v>
                </c:pt>
                <c:pt idx="122">
                  <c:v>0.11475</c:v>
                </c:pt>
                <c:pt idx="123">
                  <c:v>0.12307999999999999</c:v>
                </c:pt>
                <c:pt idx="124">
                  <c:v>0.13014999999999999</c:v>
                </c:pt>
                <c:pt idx="125">
                  <c:v>0.13922000000000001</c:v>
                </c:pt>
                <c:pt idx="126">
                  <c:v>0.14097999999999999</c:v>
                </c:pt>
                <c:pt idx="127">
                  <c:v>0.13647000000000001</c:v>
                </c:pt>
                <c:pt idx="128">
                  <c:v>0.13122</c:v>
                </c:pt>
                <c:pt idx="129">
                  <c:v>0.14094999999999999</c:v>
                </c:pt>
                <c:pt idx="130">
                  <c:v>0.14088999999999999</c:v>
                </c:pt>
                <c:pt idx="131">
                  <c:v>0.14302000000000001</c:v>
                </c:pt>
                <c:pt idx="132">
                  <c:v>0.14388999999999999</c:v>
                </c:pt>
                <c:pt idx="133">
                  <c:v>0.14656</c:v>
                </c:pt>
                <c:pt idx="134">
                  <c:v>0.14557999999999999</c:v>
                </c:pt>
                <c:pt idx="135">
                  <c:v>0.14743999999999999</c:v>
                </c:pt>
                <c:pt idx="136">
                  <c:v>0.14985000000000001</c:v>
                </c:pt>
                <c:pt idx="137">
                  <c:v>0.15160000000000001</c:v>
                </c:pt>
                <c:pt idx="138">
                  <c:v>0.14641000000000001</c:v>
                </c:pt>
                <c:pt idx="139">
                  <c:v>0.14354</c:v>
                </c:pt>
                <c:pt idx="140">
                  <c:v>0.14127000000000001</c:v>
                </c:pt>
                <c:pt idx="141">
                  <c:v>0.14011999999999999</c:v>
                </c:pt>
                <c:pt idx="142">
                  <c:v>0.13938</c:v>
                </c:pt>
                <c:pt idx="143">
                  <c:v>0.13059999999999999</c:v>
                </c:pt>
                <c:pt idx="144">
                  <c:v>0.12619</c:v>
                </c:pt>
                <c:pt idx="145">
                  <c:v>0.11806</c:v>
                </c:pt>
                <c:pt idx="146">
                  <c:v>0.11409</c:v>
                </c:pt>
                <c:pt idx="147">
                  <c:v>0.11174000000000001</c:v>
                </c:pt>
                <c:pt idx="148">
                  <c:v>9.6549999999999997E-2</c:v>
                </c:pt>
                <c:pt idx="149">
                  <c:v>9.4810000000000005E-2</c:v>
                </c:pt>
                <c:pt idx="150">
                  <c:v>9.0910000000000005E-2</c:v>
                </c:pt>
                <c:pt idx="151">
                  <c:v>8.6110000000000006E-2</c:v>
                </c:pt>
                <c:pt idx="152">
                  <c:v>8.6230000000000001E-2</c:v>
                </c:pt>
                <c:pt idx="153">
                  <c:v>8.8150000000000006E-2</c:v>
                </c:pt>
                <c:pt idx="154">
                  <c:v>8.591E-2</c:v>
                </c:pt>
                <c:pt idx="155">
                  <c:v>8.1280000000000005E-2</c:v>
                </c:pt>
                <c:pt idx="156">
                  <c:v>7.9780000000000004E-2</c:v>
                </c:pt>
                <c:pt idx="157">
                  <c:v>8.0710000000000004E-2</c:v>
                </c:pt>
                <c:pt idx="158">
                  <c:v>8.4540000000000004E-2</c:v>
                </c:pt>
                <c:pt idx="159">
                  <c:v>7.9710000000000003E-2</c:v>
                </c:pt>
                <c:pt idx="160">
                  <c:v>7.7670000000000003E-2</c:v>
                </c:pt>
                <c:pt idx="161">
                  <c:v>8.0909999999999996E-2</c:v>
                </c:pt>
                <c:pt idx="162">
                  <c:v>7.9350000000000004E-2</c:v>
                </c:pt>
                <c:pt idx="163">
                  <c:v>7.0800000000000002E-2</c:v>
                </c:pt>
                <c:pt idx="164">
                  <c:v>7.6910000000000006E-2</c:v>
                </c:pt>
                <c:pt idx="165">
                  <c:v>7.6499999999999999E-2</c:v>
                </c:pt>
                <c:pt idx="166">
                  <c:v>7.4779999999999999E-2</c:v>
                </c:pt>
                <c:pt idx="167">
                  <c:v>7.288E-2</c:v>
                </c:pt>
                <c:pt idx="168">
                  <c:v>7.2220000000000006E-2</c:v>
                </c:pt>
                <c:pt idx="169">
                  <c:v>8.0009999999999998E-2</c:v>
                </c:pt>
                <c:pt idx="170">
                  <c:v>6.9550000000000001E-2</c:v>
                </c:pt>
                <c:pt idx="171">
                  <c:v>7.8609999999999999E-2</c:v>
                </c:pt>
                <c:pt idx="172">
                  <c:v>8.3650000000000002E-2</c:v>
                </c:pt>
                <c:pt idx="173">
                  <c:v>8.9829999999999993E-2</c:v>
                </c:pt>
                <c:pt idx="174">
                  <c:v>9.0480000000000005E-2</c:v>
                </c:pt>
                <c:pt idx="175">
                  <c:v>9.0990000000000001E-2</c:v>
                </c:pt>
                <c:pt idx="176">
                  <c:v>9.7360000000000002E-2</c:v>
                </c:pt>
                <c:pt idx="177">
                  <c:v>9.3560000000000004E-2</c:v>
                </c:pt>
                <c:pt idx="178">
                  <c:v>9.6839999999999996E-2</c:v>
                </c:pt>
                <c:pt idx="179">
                  <c:v>9.6680000000000002E-2</c:v>
                </c:pt>
                <c:pt idx="180">
                  <c:v>9.2170000000000002E-2</c:v>
                </c:pt>
                <c:pt idx="181">
                  <c:v>8.5629999999999998E-2</c:v>
                </c:pt>
                <c:pt idx="182">
                  <c:v>8.6679999999999993E-2</c:v>
                </c:pt>
                <c:pt idx="183">
                  <c:v>8.7139999999999995E-2</c:v>
                </c:pt>
                <c:pt idx="184">
                  <c:v>9.1179999999999997E-2</c:v>
                </c:pt>
                <c:pt idx="185">
                  <c:v>9.0179999999999996E-2</c:v>
                </c:pt>
                <c:pt idx="186">
                  <c:v>8.8569999999999996E-2</c:v>
                </c:pt>
                <c:pt idx="187">
                  <c:v>8.9039999999999994E-2</c:v>
                </c:pt>
                <c:pt idx="188">
                  <c:v>9.1209999999999999E-2</c:v>
                </c:pt>
                <c:pt idx="189">
                  <c:v>9.6850000000000006E-2</c:v>
                </c:pt>
                <c:pt idx="190">
                  <c:v>0.10087</c:v>
                </c:pt>
                <c:pt idx="191">
                  <c:v>0.10322000000000001</c:v>
                </c:pt>
                <c:pt idx="192">
                  <c:v>9.5119999999999996E-2</c:v>
                </c:pt>
                <c:pt idx="193">
                  <c:v>9.7680000000000003E-2</c:v>
                </c:pt>
                <c:pt idx="194">
                  <c:v>0.10062</c:v>
                </c:pt>
                <c:pt idx="195">
                  <c:v>9.8280000000000006E-2</c:v>
                </c:pt>
                <c:pt idx="196">
                  <c:v>0.10077999999999999</c:v>
                </c:pt>
                <c:pt idx="197">
                  <c:v>0.10179000000000001</c:v>
                </c:pt>
                <c:pt idx="198">
                  <c:v>0.11355</c:v>
                </c:pt>
                <c:pt idx="199">
                  <c:v>0.11681999999999999</c:v>
                </c:pt>
                <c:pt idx="200">
                  <c:v>0.12134</c:v>
                </c:pt>
                <c:pt idx="201">
                  <c:v>0.11506</c:v>
                </c:pt>
                <c:pt idx="202">
                  <c:v>0.11719</c:v>
                </c:pt>
                <c:pt idx="203">
                  <c:v>0.11703</c:v>
                </c:pt>
                <c:pt idx="204">
                  <c:v>0.12285</c:v>
                </c:pt>
                <c:pt idx="205">
                  <c:v>0.12227</c:v>
                </c:pt>
                <c:pt idx="206">
                  <c:v>0.11904000000000001</c:v>
                </c:pt>
                <c:pt idx="207">
                  <c:v>0.11948</c:v>
                </c:pt>
                <c:pt idx="208">
                  <c:v>0.11437</c:v>
                </c:pt>
                <c:pt idx="209">
                  <c:v>0.12472999999999999</c:v>
                </c:pt>
                <c:pt idx="210">
                  <c:v>0.12332</c:v>
                </c:pt>
                <c:pt idx="211">
                  <c:v>0.1227</c:v>
                </c:pt>
                <c:pt idx="212">
                  <c:v>0.12434000000000001</c:v>
                </c:pt>
                <c:pt idx="213">
                  <c:v>0.11903</c:v>
                </c:pt>
                <c:pt idx="214">
                  <c:v>0.11668000000000001</c:v>
                </c:pt>
                <c:pt idx="215">
                  <c:v>0.11741</c:v>
                </c:pt>
                <c:pt idx="216">
                  <c:v>0.12005</c:v>
                </c:pt>
                <c:pt idx="217">
                  <c:v>0.11348999999999999</c:v>
                </c:pt>
                <c:pt idx="218">
                  <c:v>0.11092</c:v>
                </c:pt>
                <c:pt idx="219">
                  <c:v>0.10381</c:v>
                </c:pt>
                <c:pt idx="220">
                  <c:v>0.10218000000000001</c:v>
                </c:pt>
                <c:pt idx="221">
                  <c:v>0.10224999999999999</c:v>
                </c:pt>
                <c:pt idx="222">
                  <c:v>9.4670000000000004E-2</c:v>
                </c:pt>
                <c:pt idx="223">
                  <c:v>9.0010000000000007E-2</c:v>
                </c:pt>
                <c:pt idx="224">
                  <c:v>9.0310000000000001E-2</c:v>
                </c:pt>
                <c:pt idx="225">
                  <c:v>9.3149999999999997E-2</c:v>
                </c:pt>
                <c:pt idx="226">
                  <c:v>9.2490000000000003E-2</c:v>
                </c:pt>
                <c:pt idx="227">
                  <c:v>8.9209999999999998E-2</c:v>
                </c:pt>
                <c:pt idx="228">
                  <c:v>8.5500000000000007E-2</c:v>
                </c:pt>
                <c:pt idx="229">
                  <c:v>8.1939999999999999E-2</c:v>
                </c:pt>
                <c:pt idx="230">
                  <c:v>7.9039999999999999E-2</c:v>
                </c:pt>
                <c:pt idx="231">
                  <c:v>7.757E-2</c:v>
                </c:pt>
                <c:pt idx="232">
                  <c:v>7.5569999999999998E-2</c:v>
                </c:pt>
                <c:pt idx="233">
                  <c:v>7.1720000000000006E-2</c:v>
                </c:pt>
                <c:pt idx="234">
                  <c:v>6.9279999999999994E-2</c:v>
                </c:pt>
                <c:pt idx="235">
                  <c:v>7.3359999999999995E-2</c:v>
                </c:pt>
                <c:pt idx="236">
                  <c:v>7.2020000000000001E-2</c:v>
                </c:pt>
                <c:pt idx="237">
                  <c:v>7.0499999999999993E-2</c:v>
                </c:pt>
                <c:pt idx="238">
                  <c:v>6.93E-2</c:v>
                </c:pt>
                <c:pt idx="239">
                  <c:v>6.565E-2</c:v>
                </c:pt>
                <c:pt idx="240">
                  <c:v>6.0780000000000001E-2</c:v>
                </c:pt>
                <c:pt idx="241">
                  <c:v>5.5710000000000003E-2</c:v>
                </c:pt>
                <c:pt idx="242">
                  <c:v>5.4260000000000003E-2</c:v>
                </c:pt>
                <c:pt idx="243">
                  <c:v>5.4960000000000002E-2</c:v>
                </c:pt>
                <c:pt idx="244">
                  <c:v>5.4620000000000002E-2</c:v>
                </c:pt>
                <c:pt idx="245">
                  <c:v>5.2109999999999997E-2</c:v>
                </c:pt>
                <c:pt idx="246">
                  <c:v>5.1150000000000001E-2</c:v>
                </c:pt>
                <c:pt idx="247">
                  <c:v>5.2260000000000001E-2</c:v>
                </c:pt>
                <c:pt idx="248">
                  <c:v>5.2839999999999998E-2</c:v>
                </c:pt>
                <c:pt idx="249">
                  <c:v>4.956E-2</c:v>
                </c:pt>
                <c:pt idx="250">
                  <c:v>4.4359999999999997E-2</c:v>
                </c:pt>
                <c:pt idx="251">
                  <c:v>4.5629999999999997E-2</c:v>
                </c:pt>
                <c:pt idx="252">
                  <c:v>4.4139999999999999E-2</c:v>
                </c:pt>
                <c:pt idx="253">
                  <c:v>4.3189999999999999E-2</c:v>
                </c:pt>
                <c:pt idx="254">
                  <c:v>4.0919999999999998E-2</c:v>
                </c:pt>
                <c:pt idx="255">
                  <c:v>4.138E-2</c:v>
                </c:pt>
                <c:pt idx="256">
                  <c:v>4.233E-2</c:v>
                </c:pt>
                <c:pt idx="257">
                  <c:v>4.0099999999999997E-2</c:v>
                </c:pt>
                <c:pt idx="258">
                  <c:v>4.1730000000000003E-2</c:v>
                </c:pt>
                <c:pt idx="259">
                  <c:v>4.1660000000000003E-2</c:v>
                </c:pt>
                <c:pt idx="260">
                  <c:v>3.8019999999999998E-2</c:v>
                </c:pt>
                <c:pt idx="261">
                  <c:v>3.6670000000000001E-2</c:v>
                </c:pt>
                <c:pt idx="262">
                  <c:v>3.7530000000000001E-2</c:v>
                </c:pt>
                <c:pt idx="263">
                  <c:v>3.5229999999999997E-2</c:v>
                </c:pt>
                <c:pt idx="264">
                  <c:v>3.1960000000000002E-2</c:v>
                </c:pt>
                <c:pt idx="265">
                  <c:v>3.1480000000000001E-2</c:v>
                </c:pt>
                <c:pt idx="266">
                  <c:v>3.075E-2</c:v>
                </c:pt>
                <c:pt idx="267">
                  <c:v>2.767E-2</c:v>
                </c:pt>
                <c:pt idx="268">
                  <c:v>2.8889999999999999E-2</c:v>
                </c:pt>
                <c:pt idx="269">
                  <c:v>2.8240000000000001E-2</c:v>
                </c:pt>
                <c:pt idx="270">
                  <c:v>2.785E-2</c:v>
                </c:pt>
                <c:pt idx="271">
                  <c:v>2.8209999999999999E-2</c:v>
                </c:pt>
                <c:pt idx="272">
                  <c:v>2.555E-2</c:v>
                </c:pt>
                <c:pt idx="273">
                  <c:v>2.546E-2</c:v>
                </c:pt>
                <c:pt idx="274">
                  <c:v>2.4819999999999998E-2</c:v>
                </c:pt>
                <c:pt idx="275">
                  <c:v>2.5340000000000001E-2</c:v>
                </c:pt>
                <c:pt idx="276">
                  <c:v>2.6210000000000001E-2</c:v>
                </c:pt>
                <c:pt idx="277">
                  <c:v>2.5020000000000001E-2</c:v>
                </c:pt>
                <c:pt idx="278">
                  <c:v>2.384E-2</c:v>
                </c:pt>
                <c:pt idx="279">
                  <c:v>2.9510000000000002E-2</c:v>
                </c:pt>
                <c:pt idx="280">
                  <c:v>2.7009999999999999E-2</c:v>
                </c:pt>
                <c:pt idx="281">
                  <c:v>2.6429999999999999E-2</c:v>
                </c:pt>
                <c:pt idx="282">
                  <c:v>2.4930000000000001E-2</c:v>
                </c:pt>
                <c:pt idx="283">
                  <c:v>2.419E-2</c:v>
                </c:pt>
                <c:pt idx="284">
                  <c:v>2.223E-2</c:v>
                </c:pt>
                <c:pt idx="285">
                  <c:v>2.1649999999999999E-2</c:v>
                </c:pt>
                <c:pt idx="286">
                  <c:v>1.9959999999999999E-2</c:v>
                </c:pt>
                <c:pt idx="287">
                  <c:v>1.7819999999999999E-2</c:v>
                </c:pt>
                <c:pt idx="288">
                  <c:v>2.051E-2</c:v>
                </c:pt>
                <c:pt idx="289">
                  <c:v>2.009E-2</c:v>
                </c:pt>
                <c:pt idx="290">
                  <c:v>2.1690000000000001E-2</c:v>
                </c:pt>
                <c:pt idx="291">
                  <c:v>2.145E-2</c:v>
                </c:pt>
                <c:pt idx="292">
                  <c:v>2.2550000000000001E-2</c:v>
                </c:pt>
                <c:pt idx="293">
                  <c:v>2.2329999999999999E-2</c:v>
                </c:pt>
                <c:pt idx="294">
                  <c:v>2.332E-2</c:v>
                </c:pt>
                <c:pt idx="295">
                  <c:v>2.2780000000000002E-2</c:v>
                </c:pt>
                <c:pt idx="296">
                  <c:v>2.4369999999999999E-2</c:v>
                </c:pt>
                <c:pt idx="297">
                  <c:v>2.5749999999999999E-2</c:v>
                </c:pt>
                <c:pt idx="298">
                  <c:v>2.445E-2</c:v>
                </c:pt>
                <c:pt idx="299">
                  <c:v>2.3779999999999999E-2</c:v>
                </c:pt>
                <c:pt idx="300">
                  <c:v>2.3120000000000002E-2</c:v>
                </c:pt>
                <c:pt idx="301">
                  <c:v>2.1940000000000001E-2</c:v>
                </c:pt>
                <c:pt idx="302">
                  <c:v>2.1950000000000001E-2</c:v>
                </c:pt>
                <c:pt idx="303">
                  <c:v>2.104E-2</c:v>
                </c:pt>
                <c:pt idx="304">
                  <c:v>2.1340000000000001E-2</c:v>
                </c:pt>
                <c:pt idx="305">
                  <c:v>2.128E-2</c:v>
                </c:pt>
                <c:pt idx="306">
                  <c:v>2.1520000000000001E-2</c:v>
                </c:pt>
                <c:pt idx="307">
                  <c:v>2.2769999999999999E-2</c:v>
                </c:pt>
                <c:pt idx="308">
                  <c:v>2.3689999999999999E-2</c:v>
                </c:pt>
                <c:pt idx="309">
                  <c:v>2.4330000000000001E-2</c:v>
                </c:pt>
                <c:pt idx="310">
                  <c:v>2.2610000000000002E-2</c:v>
                </c:pt>
                <c:pt idx="311">
                  <c:v>2.3089999999999999E-2</c:v>
                </c:pt>
                <c:pt idx="312">
                  <c:v>2.281E-2</c:v>
                </c:pt>
                <c:pt idx="313">
                  <c:v>2.1600000000000001E-2</c:v>
                </c:pt>
                <c:pt idx="314">
                  <c:v>2.0930000000000001E-2</c:v>
                </c:pt>
                <c:pt idx="315">
                  <c:v>2.3120000000000002E-2</c:v>
                </c:pt>
                <c:pt idx="316">
                  <c:v>2.3879999999999998E-2</c:v>
                </c:pt>
                <c:pt idx="317">
                  <c:v>2.691E-2</c:v>
                </c:pt>
                <c:pt idx="318">
                  <c:v>2.443E-2</c:v>
                </c:pt>
                <c:pt idx="319">
                  <c:v>2.5100000000000001E-2</c:v>
                </c:pt>
                <c:pt idx="320">
                  <c:v>2.2759999999999999E-2</c:v>
                </c:pt>
                <c:pt idx="321">
                  <c:v>2.2110000000000001E-2</c:v>
                </c:pt>
                <c:pt idx="322">
                  <c:v>2.1850000000000001E-2</c:v>
                </c:pt>
                <c:pt idx="323">
                  <c:v>2.138E-2</c:v>
                </c:pt>
                <c:pt idx="324">
                  <c:v>2.0379999999999999E-2</c:v>
                </c:pt>
                <c:pt idx="325">
                  <c:v>2.0080000000000001E-2</c:v>
                </c:pt>
                <c:pt idx="326">
                  <c:v>2.1739999999999999E-2</c:v>
                </c:pt>
                <c:pt idx="327">
                  <c:v>2.3060000000000001E-2</c:v>
                </c:pt>
                <c:pt idx="328">
                  <c:v>2.5909999999999999E-2</c:v>
                </c:pt>
                <c:pt idx="329">
                  <c:v>2.93E-2</c:v>
                </c:pt>
                <c:pt idx="330">
                  <c:v>2.7609999999999999E-2</c:v>
                </c:pt>
                <c:pt idx="331">
                  <c:v>2.9899999999999999E-2</c:v>
                </c:pt>
                <c:pt idx="332">
                  <c:v>3.3189999999999997E-2</c:v>
                </c:pt>
                <c:pt idx="333">
                  <c:v>3.4369999999999998E-2</c:v>
                </c:pt>
                <c:pt idx="334">
                  <c:v>3.4380000000000001E-2</c:v>
                </c:pt>
                <c:pt idx="335">
                  <c:v>3.4130000000000001E-2</c:v>
                </c:pt>
                <c:pt idx="336">
                  <c:v>3.5819999999999998E-2</c:v>
                </c:pt>
                <c:pt idx="337">
                  <c:v>3.61E-2</c:v>
                </c:pt>
                <c:pt idx="338">
                  <c:v>3.687E-2</c:v>
                </c:pt>
                <c:pt idx="339">
                  <c:v>3.6970000000000003E-2</c:v>
                </c:pt>
                <c:pt idx="340">
                  <c:v>3.7170000000000002E-2</c:v>
                </c:pt>
                <c:pt idx="341">
                  <c:v>4.197E-2</c:v>
                </c:pt>
                <c:pt idx="342">
                  <c:v>3.9100000000000003E-2</c:v>
                </c:pt>
                <c:pt idx="343">
                  <c:v>3.8170000000000003E-2</c:v>
                </c:pt>
                <c:pt idx="344">
                  <c:v>4.0820000000000002E-2</c:v>
                </c:pt>
                <c:pt idx="345">
                  <c:v>4.1419999999999998E-2</c:v>
                </c:pt>
                <c:pt idx="346">
                  <c:v>3.9300000000000002E-2</c:v>
                </c:pt>
                <c:pt idx="347">
                  <c:v>3.8120000000000001E-2</c:v>
                </c:pt>
                <c:pt idx="348">
                  <c:v>3.6839999999999998E-2</c:v>
                </c:pt>
                <c:pt idx="349">
                  <c:v>3.8949999999999999E-2</c:v>
                </c:pt>
                <c:pt idx="350">
                  <c:v>3.984E-2</c:v>
                </c:pt>
                <c:pt idx="351">
                  <c:v>3.9949999999999999E-2</c:v>
                </c:pt>
                <c:pt idx="352">
                  <c:v>3.6729999999999999E-2</c:v>
                </c:pt>
                <c:pt idx="353">
                  <c:v>3.7420000000000002E-2</c:v>
                </c:pt>
                <c:pt idx="354">
                  <c:v>3.9070000000000001E-2</c:v>
                </c:pt>
                <c:pt idx="355">
                  <c:v>3.9820000000000001E-2</c:v>
                </c:pt>
                <c:pt idx="356">
                  <c:v>4.052E-2</c:v>
                </c:pt>
                <c:pt idx="357">
                  <c:v>4.0390000000000002E-2</c:v>
                </c:pt>
                <c:pt idx="358">
                  <c:v>3.671E-2</c:v>
                </c:pt>
                <c:pt idx="359">
                  <c:v>3.4209999999999997E-2</c:v>
                </c:pt>
                <c:pt idx="360">
                  <c:v>3.3180000000000001E-2</c:v>
                </c:pt>
                <c:pt idx="361">
                  <c:v>3.6080000000000001E-2</c:v>
                </c:pt>
                <c:pt idx="362">
                  <c:v>3.5650000000000001E-2</c:v>
                </c:pt>
                <c:pt idx="363">
                  <c:v>3.2930000000000001E-2</c:v>
                </c:pt>
                <c:pt idx="364">
                  <c:v>3.15E-2</c:v>
                </c:pt>
                <c:pt idx="365">
                  <c:v>3.0179999999999998E-2</c:v>
                </c:pt>
                <c:pt idx="366">
                  <c:v>2.683E-2</c:v>
                </c:pt>
                <c:pt idx="367">
                  <c:v>2.7879999999999999E-2</c:v>
                </c:pt>
                <c:pt idx="368">
                  <c:v>2.8230000000000002E-2</c:v>
                </c:pt>
                <c:pt idx="369">
                  <c:v>2.6040000000000001E-2</c:v>
                </c:pt>
                <c:pt idx="370">
                  <c:v>2.511E-2</c:v>
                </c:pt>
                <c:pt idx="371">
                  <c:v>2.4400000000000002E-2</c:v>
                </c:pt>
                <c:pt idx="372">
                  <c:v>2.6280000000000001E-2</c:v>
                </c:pt>
                <c:pt idx="373">
                  <c:v>2.7439999999999999E-2</c:v>
                </c:pt>
                <c:pt idx="374">
                  <c:v>2.4150000000000001E-2</c:v>
                </c:pt>
                <c:pt idx="375">
                  <c:v>2.4389999999999998E-2</c:v>
                </c:pt>
                <c:pt idx="376">
                  <c:v>2.4549999999999999E-2</c:v>
                </c:pt>
                <c:pt idx="377">
                  <c:v>2.529E-2</c:v>
                </c:pt>
                <c:pt idx="378">
                  <c:v>2.538E-2</c:v>
                </c:pt>
                <c:pt idx="379">
                  <c:v>2.5610000000000001E-2</c:v>
                </c:pt>
                <c:pt idx="380">
                  <c:v>2.273E-2</c:v>
                </c:pt>
                <c:pt idx="381">
                  <c:v>2.316E-2</c:v>
                </c:pt>
                <c:pt idx="382">
                  <c:v>2.6120000000000001E-2</c:v>
                </c:pt>
                <c:pt idx="383">
                  <c:v>2.6040000000000001E-2</c:v>
                </c:pt>
                <c:pt idx="384">
                  <c:v>2.4140000000000002E-2</c:v>
                </c:pt>
                <c:pt idx="385">
                  <c:v>1.6549999999999999E-2</c:v>
                </c:pt>
                <c:pt idx="386">
                  <c:v>2.0830000000000001E-2</c:v>
                </c:pt>
                <c:pt idx="387">
                  <c:v>2.0140000000000002E-2</c:v>
                </c:pt>
                <c:pt idx="388">
                  <c:v>2.1299999999999999E-2</c:v>
                </c:pt>
                <c:pt idx="389">
                  <c:v>2.087E-2</c:v>
                </c:pt>
                <c:pt idx="390">
                  <c:v>1.9910000000000001E-2</c:v>
                </c:pt>
                <c:pt idx="391">
                  <c:v>1.8380000000000001E-2</c:v>
                </c:pt>
                <c:pt idx="392">
                  <c:v>1.8950000000000002E-2</c:v>
                </c:pt>
                <c:pt idx="393">
                  <c:v>1.8350000000000002E-2</c:v>
                </c:pt>
                <c:pt idx="394">
                  <c:v>2.018E-2</c:v>
                </c:pt>
                <c:pt idx="395">
                  <c:v>1.7780000000000001E-2</c:v>
                </c:pt>
                <c:pt idx="396">
                  <c:v>1.729E-2</c:v>
                </c:pt>
                <c:pt idx="397">
                  <c:v>1.7989999999999999E-2</c:v>
                </c:pt>
                <c:pt idx="398">
                  <c:v>1.7479999999999999E-2</c:v>
                </c:pt>
                <c:pt idx="399">
                  <c:v>1.822E-2</c:v>
                </c:pt>
                <c:pt idx="400">
                  <c:v>2.019E-2</c:v>
                </c:pt>
                <c:pt idx="401">
                  <c:v>2.0719999999999999E-2</c:v>
                </c:pt>
                <c:pt idx="402">
                  <c:v>2.0420000000000001E-2</c:v>
                </c:pt>
                <c:pt idx="403">
                  <c:v>1.983E-2</c:v>
                </c:pt>
                <c:pt idx="404">
                  <c:v>2.103E-2</c:v>
                </c:pt>
                <c:pt idx="405">
                  <c:v>2.1420000000000002E-2</c:v>
                </c:pt>
                <c:pt idx="406">
                  <c:v>2.0580000000000001E-2</c:v>
                </c:pt>
                <c:pt idx="407">
                  <c:v>1.9199999999999998E-2</c:v>
                </c:pt>
                <c:pt idx="408">
                  <c:v>1.916E-2</c:v>
                </c:pt>
                <c:pt idx="409">
                  <c:v>1.848E-2</c:v>
                </c:pt>
                <c:pt idx="410">
                  <c:v>1.804E-2</c:v>
                </c:pt>
                <c:pt idx="411">
                  <c:v>1.7229999999999999E-2</c:v>
                </c:pt>
                <c:pt idx="412">
                  <c:v>1.576E-2</c:v>
                </c:pt>
                <c:pt idx="413">
                  <c:v>1.5859999999999999E-2</c:v>
                </c:pt>
                <c:pt idx="414">
                  <c:v>1.2239999999999999E-2</c:v>
                </c:pt>
                <c:pt idx="415">
                  <c:v>1.2070000000000001E-2</c:v>
                </c:pt>
                <c:pt idx="416">
                  <c:v>1.7500000000000002E-2</c:v>
                </c:pt>
                <c:pt idx="417">
                  <c:v>9.5300000000000003E-3</c:v>
                </c:pt>
                <c:pt idx="418">
                  <c:v>1.379E-2</c:v>
                </c:pt>
                <c:pt idx="419">
                  <c:v>1.5900000000000001E-2</c:v>
                </c:pt>
                <c:pt idx="420">
                  <c:v>1.652E-2</c:v>
                </c:pt>
                <c:pt idx="421">
                  <c:v>1.583E-2</c:v>
                </c:pt>
                <c:pt idx="422">
                  <c:v>1.687E-2</c:v>
                </c:pt>
                <c:pt idx="423">
                  <c:v>1.7940000000000001E-2</c:v>
                </c:pt>
                <c:pt idx="424">
                  <c:v>2.018E-2</c:v>
                </c:pt>
                <c:pt idx="425">
                  <c:v>2.069E-2</c:v>
                </c:pt>
                <c:pt idx="426">
                  <c:v>1.942E-2</c:v>
                </c:pt>
                <c:pt idx="427">
                  <c:v>1.949E-2</c:v>
                </c:pt>
                <c:pt idx="428">
                  <c:v>2.0250000000000001E-2</c:v>
                </c:pt>
                <c:pt idx="429">
                  <c:v>1.8669999999999999E-2</c:v>
                </c:pt>
                <c:pt idx="430">
                  <c:v>1.6369999999999999E-2</c:v>
                </c:pt>
                <c:pt idx="431">
                  <c:v>1.5900000000000001E-2</c:v>
                </c:pt>
                <c:pt idx="432">
                  <c:v>1.6379999999999999E-2</c:v>
                </c:pt>
                <c:pt idx="433">
                  <c:v>1.6039999999999999E-2</c:v>
                </c:pt>
                <c:pt idx="434">
                  <c:v>1.439E-2</c:v>
                </c:pt>
                <c:pt idx="435">
                  <c:v>1.4080000000000001E-2</c:v>
                </c:pt>
                <c:pt idx="436">
                  <c:v>1.5429999999999999E-2</c:v>
                </c:pt>
                <c:pt idx="437">
                  <c:v>1.5810000000000001E-2</c:v>
                </c:pt>
                <c:pt idx="438">
                  <c:v>1.477E-2</c:v>
                </c:pt>
                <c:pt idx="439">
                  <c:v>1.72E-2</c:v>
                </c:pt>
                <c:pt idx="440">
                  <c:v>1.7690000000000001E-2</c:v>
                </c:pt>
                <c:pt idx="441">
                  <c:v>1.8350000000000002E-2</c:v>
                </c:pt>
                <c:pt idx="442">
                  <c:v>2.018E-2</c:v>
                </c:pt>
                <c:pt idx="443">
                  <c:v>2.1739999999999999E-2</c:v>
                </c:pt>
                <c:pt idx="444">
                  <c:v>2.1090000000000001E-2</c:v>
                </c:pt>
                <c:pt idx="445">
                  <c:v>2.2919999999999999E-2</c:v>
                </c:pt>
                <c:pt idx="446">
                  <c:v>1.9369999999999998E-2</c:v>
                </c:pt>
                <c:pt idx="447">
                  <c:v>2.0299999999999999E-2</c:v>
                </c:pt>
                <c:pt idx="448">
                  <c:v>1.8489999999999999E-2</c:v>
                </c:pt>
                <c:pt idx="449">
                  <c:v>1.7350000000000001E-2</c:v>
                </c:pt>
                <c:pt idx="450">
                  <c:v>1.745E-2</c:v>
                </c:pt>
                <c:pt idx="451">
                  <c:v>1.6219999999999998E-2</c:v>
                </c:pt>
                <c:pt idx="452">
                  <c:v>1.541E-2</c:v>
                </c:pt>
                <c:pt idx="453">
                  <c:v>1.37E-2</c:v>
                </c:pt>
                <c:pt idx="454">
                  <c:v>1.2E-2</c:v>
                </c:pt>
                <c:pt idx="455">
                  <c:v>1.248E-2</c:v>
                </c:pt>
                <c:pt idx="456">
                  <c:v>1.375E-2</c:v>
                </c:pt>
                <c:pt idx="457">
                  <c:v>1.4319999999999999E-2</c:v>
                </c:pt>
                <c:pt idx="458">
                  <c:v>1.3259999999999999E-2</c:v>
                </c:pt>
                <c:pt idx="459">
                  <c:v>1.354E-2</c:v>
                </c:pt>
                <c:pt idx="460">
                  <c:v>1.397E-2</c:v>
                </c:pt>
                <c:pt idx="461">
                  <c:v>1.4409999999999999E-2</c:v>
                </c:pt>
                <c:pt idx="462">
                  <c:v>1.336E-2</c:v>
                </c:pt>
                <c:pt idx="463">
                  <c:v>1.29E-2</c:v>
                </c:pt>
                <c:pt idx="464">
                  <c:v>1.3769999999999999E-2</c:v>
                </c:pt>
                <c:pt idx="465">
                  <c:v>1.289E-2</c:v>
                </c:pt>
                <c:pt idx="466">
                  <c:v>1.17E-2</c:v>
                </c:pt>
                <c:pt idx="467">
                  <c:v>1.1900000000000001E-2</c:v>
                </c:pt>
                <c:pt idx="468">
                  <c:v>1.244E-2</c:v>
                </c:pt>
                <c:pt idx="469">
                  <c:v>1.1259999999999999E-2</c:v>
                </c:pt>
                <c:pt idx="470">
                  <c:v>1.0120000000000001E-2</c:v>
                </c:pt>
                <c:pt idx="471">
                  <c:v>9.5700000000000004E-3</c:v>
                </c:pt>
                <c:pt idx="472">
                  <c:v>1.023E-2</c:v>
                </c:pt>
                <c:pt idx="473">
                  <c:v>8.3700000000000007E-3</c:v>
                </c:pt>
                <c:pt idx="474">
                  <c:v>8.2400000000000008E-3</c:v>
                </c:pt>
                <c:pt idx="475">
                  <c:v>7.6600000000000001E-3</c:v>
                </c:pt>
                <c:pt idx="476">
                  <c:v>7.0899999999999999E-3</c:v>
                </c:pt>
                <c:pt idx="477">
                  <c:v>6.9699999999999996E-3</c:v>
                </c:pt>
                <c:pt idx="478">
                  <c:v>5.8900000000000003E-3</c:v>
                </c:pt>
                <c:pt idx="479">
                  <c:v>5.3600000000000002E-3</c:v>
                </c:pt>
                <c:pt idx="480">
                  <c:v>8.5299999999999994E-3</c:v>
                </c:pt>
                <c:pt idx="481">
                  <c:v>8.1399999999999997E-3</c:v>
                </c:pt>
                <c:pt idx="482">
                  <c:v>8.3700000000000007E-3</c:v>
                </c:pt>
                <c:pt idx="483">
                  <c:v>9.1800000000000007E-3</c:v>
                </c:pt>
                <c:pt idx="484">
                  <c:v>7.0600000000000003E-3</c:v>
                </c:pt>
                <c:pt idx="485">
                  <c:v>5.7400000000000003E-3</c:v>
                </c:pt>
                <c:pt idx="486">
                  <c:v>5.2700000000000004E-3</c:v>
                </c:pt>
                <c:pt idx="487">
                  <c:v>4.64E-3</c:v>
                </c:pt>
                <c:pt idx="488">
                  <c:v>4.1599999999999996E-3</c:v>
                </c:pt>
                <c:pt idx="489">
                  <c:v>3.8999999999999998E-3</c:v>
                </c:pt>
                <c:pt idx="490">
                  <c:v>3.2499999999999999E-3</c:v>
                </c:pt>
                <c:pt idx="491">
                  <c:v>3.29E-3</c:v>
                </c:pt>
                <c:pt idx="492">
                  <c:v>3.4499999999999999E-3</c:v>
                </c:pt>
                <c:pt idx="493">
                  <c:v>4.0099999999999997E-3</c:v>
                </c:pt>
                <c:pt idx="494">
                  <c:v>4.15E-3</c:v>
                </c:pt>
                <c:pt idx="495">
                  <c:v>4.0400000000000002E-3</c:v>
                </c:pt>
                <c:pt idx="496">
                  <c:v>3.5599999999999998E-3</c:v>
                </c:pt>
                <c:pt idx="497">
                  <c:v>2.1800000000000001E-3</c:v>
                </c:pt>
                <c:pt idx="498">
                  <c:v>2.6099999999999999E-3</c:v>
                </c:pt>
                <c:pt idx="499">
                  <c:v>3.10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6.3800000000000003E-3</c:v>
                </c:pt>
                <c:pt idx="503">
                  <c:v>6.9199999999999999E-3</c:v>
                </c:pt>
                <c:pt idx="504">
                  <c:v>6.6699999999999997E-3</c:v>
                </c:pt>
                <c:pt idx="505">
                  <c:v>6.3299999999999997E-3</c:v>
                </c:pt>
                <c:pt idx="506">
                  <c:v>8.1300000000000001E-3</c:v>
                </c:pt>
                <c:pt idx="507">
                  <c:v>5.8599999999999998E-3</c:v>
                </c:pt>
                <c:pt idx="508">
                  <c:v>5.5300000000000002E-3</c:v>
                </c:pt>
                <c:pt idx="509">
                  <c:v>5.0800000000000003E-3</c:v>
                </c:pt>
                <c:pt idx="510">
                  <c:v>3.3899999999999998E-3</c:v>
                </c:pt>
                <c:pt idx="511">
                  <c:v>4.3E-3</c:v>
                </c:pt>
                <c:pt idx="512">
                  <c:v>4.4400000000000004E-3</c:v>
                </c:pt>
                <c:pt idx="513">
                  <c:v>6.7499999999999999E-3</c:v>
                </c:pt>
                <c:pt idx="514">
                  <c:v>5.0299999999999997E-3</c:v>
                </c:pt>
                <c:pt idx="515">
                  <c:v>5.5900000000000004E-3</c:v>
                </c:pt>
                <c:pt idx="516">
                  <c:v>7.3200000000000001E-3</c:v>
                </c:pt>
                <c:pt idx="517">
                  <c:v>6.4200000000000004E-3</c:v>
                </c:pt>
                <c:pt idx="518">
                  <c:v>7.8799999999999999E-3</c:v>
                </c:pt>
                <c:pt idx="519">
                  <c:v>8.4799999999999997E-3</c:v>
                </c:pt>
                <c:pt idx="520">
                  <c:v>9.6699999999999998E-3</c:v>
                </c:pt>
                <c:pt idx="521">
                  <c:v>9.2099999999999994E-3</c:v>
                </c:pt>
                <c:pt idx="522">
                  <c:v>1.004E-2</c:v>
                </c:pt>
                <c:pt idx="523">
                  <c:v>9.2999999999999992E-3</c:v>
                </c:pt>
                <c:pt idx="524">
                  <c:v>7.4599999999999996E-3</c:v>
                </c:pt>
                <c:pt idx="525">
                  <c:v>1.093E-2</c:v>
                </c:pt>
                <c:pt idx="526">
                  <c:v>8.6499999999999997E-3</c:v>
                </c:pt>
                <c:pt idx="527">
                  <c:v>8.1799999999999998E-3</c:v>
                </c:pt>
                <c:pt idx="528">
                  <c:v>8.2299999999999995E-3</c:v>
                </c:pt>
                <c:pt idx="529">
                  <c:v>8.0999999999999996E-3</c:v>
                </c:pt>
                <c:pt idx="530">
                  <c:v>8.0599999999999995E-3</c:v>
                </c:pt>
                <c:pt idx="531">
                  <c:v>7.7799999999999996E-3</c:v>
                </c:pt>
                <c:pt idx="532">
                  <c:v>7.26E-3</c:v>
                </c:pt>
                <c:pt idx="533">
                  <c:v>6.11E-3</c:v>
                </c:pt>
                <c:pt idx="534">
                  <c:v>5.79E-3</c:v>
                </c:pt>
                <c:pt idx="535">
                  <c:v>4.64E-3</c:v>
                </c:pt>
                <c:pt idx="536">
                  <c:v>4.4600000000000004E-3</c:v>
                </c:pt>
                <c:pt idx="537">
                  <c:v>5.4400000000000004E-3</c:v>
                </c:pt>
                <c:pt idx="538">
                  <c:v>4.8199999999999996E-3</c:v>
                </c:pt>
                <c:pt idx="539">
                  <c:v>5.8700000000000002E-3</c:v>
                </c:pt>
                <c:pt idx="540">
                  <c:v>6.8799999999999998E-3</c:v>
                </c:pt>
                <c:pt idx="541">
                  <c:v>6.62E-3</c:v>
                </c:pt>
                <c:pt idx="542">
                  <c:v>6.7799999999999996E-3</c:v>
                </c:pt>
                <c:pt idx="543">
                  <c:v>6.77E-3</c:v>
                </c:pt>
                <c:pt idx="544">
                  <c:v>8.6E-3</c:v>
                </c:pt>
                <c:pt idx="545">
                  <c:v>8.2500000000000004E-3</c:v>
                </c:pt>
                <c:pt idx="546">
                  <c:v>6.77E-3</c:v>
                </c:pt>
                <c:pt idx="547">
                  <c:v>5.5700000000000003E-3</c:v>
                </c:pt>
                <c:pt idx="548">
                  <c:v>5.7000000000000002E-3</c:v>
                </c:pt>
                <c:pt idx="549">
                  <c:v>5.1599999999999997E-3</c:v>
                </c:pt>
                <c:pt idx="550">
                  <c:v>5.2399999999999999E-3</c:v>
                </c:pt>
                <c:pt idx="551">
                  <c:v>5.4200000000000003E-3</c:v>
                </c:pt>
                <c:pt idx="552">
                  <c:v>5.6299999999999996E-3</c:v>
                </c:pt>
                <c:pt idx="553">
                  <c:v>5.2300000000000003E-3</c:v>
                </c:pt>
                <c:pt idx="554">
                  <c:v>5.94E-3</c:v>
                </c:pt>
                <c:pt idx="555">
                  <c:v>5.77E-3</c:v>
                </c:pt>
                <c:pt idx="556">
                  <c:v>6.6899999999999998E-3</c:v>
                </c:pt>
                <c:pt idx="557">
                  <c:v>5.4900000000000001E-3</c:v>
                </c:pt>
                <c:pt idx="558">
                  <c:v>6.0899999999999999E-3</c:v>
                </c:pt>
                <c:pt idx="559">
                  <c:v>6.9199999999999999E-3</c:v>
                </c:pt>
                <c:pt idx="560">
                  <c:v>6.4799999999999996E-3</c:v>
                </c:pt>
                <c:pt idx="561">
                  <c:v>6.6E-3</c:v>
                </c:pt>
                <c:pt idx="562">
                  <c:v>6.9100000000000003E-3</c:v>
                </c:pt>
                <c:pt idx="563">
                  <c:v>6.8799999999999998E-3</c:v>
                </c:pt>
                <c:pt idx="564">
                  <c:v>6.7000000000000002E-3</c:v>
                </c:pt>
                <c:pt idx="565">
                  <c:v>8.5800000000000008E-3</c:v>
                </c:pt>
                <c:pt idx="566">
                  <c:v>1.0059999999999999E-2</c:v>
                </c:pt>
                <c:pt idx="567">
                  <c:v>9.3500000000000007E-3</c:v>
                </c:pt>
                <c:pt idx="568">
                  <c:v>9.0799999999999995E-3</c:v>
                </c:pt>
                <c:pt idx="569">
                  <c:v>9.5099999999999994E-3</c:v>
                </c:pt>
                <c:pt idx="570">
                  <c:v>9.0799999999999995E-3</c:v>
                </c:pt>
                <c:pt idx="571">
                  <c:v>9.5499999999999995E-3</c:v>
                </c:pt>
                <c:pt idx="572">
                  <c:v>8.0099999999999998E-3</c:v>
                </c:pt>
                <c:pt idx="573">
                  <c:v>8.9700000000000005E-3</c:v>
                </c:pt>
                <c:pt idx="574">
                  <c:v>1.055E-2</c:v>
                </c:pt>
                <c:pt idx="575">
                  <c:v>1.124E-2</c:v>
                </c:pt>
                <c:pt idx="576">
                  <c:v>1.2E-2</c:v>
                </c:pt>
                <c:pt idx="577">
                  <c:v>1.14E-2</c:v>
                </c:pt>
                <c:pt idx="578">
                  <c:v>1.217E-2</c:v>
                </c:pt>
                <c:pt idx="579">
                  <c:v>1.176E-2</c:v>
                </c:pt>
                <c:pt idx="580">
                  <c:v>1.274E-2</c:v>
                </c:pt>
                <c:pt idx="581">
                  <c:v>1.17E-2</c:v>
                </c:pt>
                <c:pt idx="582">
                  <c:v>1.242E-2</c:v>
                </c:pt>
                <c:pt idx="583">
                  <c:v>1.2500000000000001E-2</c:v>
                </c:pt>
                <c:pt idx="584">
                  <c:v>1.3140000000000001E-2</c:v>
                </c:pt>
                <c:pt idx="585">
                  <c:v>1.303E-2</c:v>
                </c:pt>
                <c:pt idx="586">
                  <c:v>1.2449999999999999E-2</c:v>
                </c:pt>
                <c:pt idx="587">
                  <c:v>1.3480000000000001E-2</c:v>
                </c:pt>
                <c:pt idx="588">
                  <c:v>1.2449999999999999E-2</c:v>
                </c:pt>
                <c:pt idx="589">
                  <c:v>1.124E-2</c:v>
                </c:pt>
                <c:pt idx="590">
                  <c:v>1.205E-2</c:v>
                </c:pt>
                <c:pt idx="591">
                  <c:v>1.264E-2</c:v>
                </c:pt>
                <c:pt idx="592">
                  <c:v>1.206E-2</c:v>
                </c:pt>
                <c:pt idx="593">
                  <c:v>1.226E-2</c:v>
                </c:pt>
                <c:pt idx="594">
                  <c:v>1.208E-2</c:v>
                </c:pt>
                <c:pt idx="595">
                  <c:v>1.206E-2</c:v>
                </c:pt>
                <c:pt idx="596">
                  <c:v>1.2149999999999999E-2</c:v>
                </c:pt>
                <c:pt idx="597">
                  <c:v>1.153E-2</c:v>
                </c:pt>
                <c:pt idx="598">
                  <c:v>1.2019999999999999E-2</c:v>
                </c:pt>
                <c:pt idx="599">
                  <c:v>9.9299999999999996E-3</c:v>
                </c:pt>
                <c:pt idx="600">
                  <c:v>1.0670000000000001E-2</c:v>
                </c:pt>
                <c:pt idx="601">
                  <c:v>1.085E-2</c:v>
                </c:pt>
                <c:pt idx="602">
                  <c:v>1.281E-2</c:v>
                </c:pt>
                <c:pt idx="603">
                  <c:v>1.125E-2</c:v>
                </c:pt>
                <c:pt idx="604">
                  <c:v>1.09E-2</c:v>
                </c:pt>
                <c:pt idx="605">
                  <c:v>1.059E-2</c:v>
                </c:pt>
                <c:pt idx="606">
                  <c:v>1.106E-2</c:v>
                </c:pt>
                <c:pt idx="607">
                  <c:v>1.1599999999999999E-2</c:v>
                </c:pt>
                <c:pt idx="608">
                  <c:v>1.146E-2</c:v>
                </c:pt>
                <c:pt idx="609">
                  <c:v>1.125E-2</c:v>
                </c:pt>
                <c:pt idx="610">
                  <c:v>9.3100000000000006E-3</c:v>
                </c:pt>
                <c:pt idx="611">
                  <c:v>9.9900000000000006E-3</c:v>
                </c:pt>
                <c:pt idx="612">
                  <c:v>1.051E-2</c:v>
                </c:pt>
                <c:pt idx="613">
                  <c:v>1.077E-2</c:v>
                </c:pt>
                <c:pt idx="614">
                  <c:v>1.103E-2</c:v>
                </c:pt>
                <c:pt idx="615">
                  <c:v>1.0529999999999999E-2</c:v>
                </c:pt>
                <c:pt idx="616">
                  <c:v>1.044E-2</c:v>
                </c:pt>
                <c:pt idx="617">
                  <c:v>1.073E-2</c:v>
                </c:pt>
                <c:pt idx="618">
                  <c:v>1.14E-2</c:v>
                </c:pt>
                <c:pt idx="619">
                  <c:v>1.2710000000000001E-2</c:v>
                </c:pt>
                <c:pt idx="620">
                  <c:v>1.107E-2</c:v>
                </c:pt>
                <c:pt idx="621">
                  <c:v>1.1039999999999999E-2</c:v>
                </c:pt>
                <c:pt idx="622">
                  <c:v>1.1769999999999999E-2</c:v>
                </c:pt>
                <c:pt idx="623">
                  <c:v>1.171E-2</c:v>
                </c:pt>
                <c:pt idx="624">
                  <c:v>1.26E-2</c:v>
                </c:pt>
                <c:pt idx="625">
                  <c:v>1.213E-2</c:v>
                </c:pt>
                <c:pt idx="626">
                  <c:v>1.188E-2</c:v>
                </c:pt>
                <c:pt idx="627">
                  <c:v>1.272E-2</c:v>
                </c:pt>
                <c:pt idx="628">
                  <c:v>1.3010000000000001E-2</c:v>
                </c:pt>
                <c:pt idx="629">
                  <c:v>1.533E-2</c:v>
                </c:pt>
                <c:pt idx="630">
                  <c:v>1.529E-2</c:v>
                </c:pt>
                <c:pt idx="631">
                  <c:v>1.3729999999999999E-2</c:v>
                </c:pt>
                <c:pt idx="632">
                  <c:v>1.328E-2</c:v>
                </c:pt>
                <c:pt idx="633">
                  <c:v>1.4149999999999999E-2</c:v>
                </c:pt>
                <c:pt idx="634">
                  <c:v>1.4710000000000001E-2</c:v>
                </c:pt>
                <c:pt idx="635">
                  <c:v>1.4579999999999999E-2</c:v>
                </c:pt>
                <c:pt idx="636">
                  <c:v>1.3610000000000001E-2</c:v>
                </c:pt>
                <c:pt idx="637">
                  <c:v>1.312E-2</c:v>
                </c:pt>
                <c:pt idx="638">
                  <c:v>1.3480000000000001E-2</c:v>
                </c:pt>
                <c:pt idx="639">
                  <c:v>1.495E-2</c:v>
                </c:pt>
                <c:pt idx="640">
                  <c:v>1.627E-2</c:v>
                </c:pt>
                <c:pt idx="641">
                  <c:v>1.6E-2</c:v>
                </c:pt>
                <c:pt idx="642">
                  <c:v>1.367E-2</c:v>
                </c:pt>
                <c:pt idx="643">
                  <c:v>1.384E-2</c:v>
                </c:pt>
                <c:pt idx="644">
                  <c:v>1.523E-2</c:v>
                </c:pt>
                <c:pt idx="645">
                  <c:v>1.6400000000000001E-2</c:v>
                </c:pt>
                <c:pt idx="646">
                  <c:v>1.486E-2</c:v>
                </c:pt>
                <c:pt idx="647">
                  <c:v>1.4579999999999999E-2</c:v>
                </c:pt>
                <c:pt idx="648">
                  <c:v>1.2829999999999999E-2</c:v>
                </c:pt>
                <c:pt idx="649">
                  <c:v>1.357E-2</c:v>
                </c:pt>
                <c:pt idx="650">
                  <c:v>1.508E-2</c:v>
                </c:pt>
                <c:pt idx="651">
                  <c:v>1.491E-2</c:v>
                </c:pt>
                <c:pt idx="652">
                  <c:v>1.4659999999999999E-2</c:v>
                </c:pt>
                <c:pt idx="653">
                  <c:v>1.34E-2</c:v>
                </c:pt>
                <c:pt idx="654">
                  <c:v>1.2970000000000001E-2</c:v>
                </c:pt>
                <c:pt idx="655">
                  <c:v>1.3849999999999999E-2</c:v>
                </c:pt>
                <c:pt idx="656">
                  <c:v>1.43E-2</c:v>
                </c:pt>
                <c:pt idx="657">
                  <c:v>1.3809999999999999E-2</c:v>
                </c:pt>
                <c:pt idx="658">
                  <c:v>1.336E-2</c:v>
                </c:pt>
                <c:pt idx="659">
                  <c:v>1.227E-2</c:v>
                </c:pt>
                <c:pt idx="660">
                  <c:v>1.1990000000000001E-2</c:v>
                </c:pt>
                <c:pt idx="661">
                  <c:v>1.2460000000000001E-2</c:v>
                </c:pt>
                <c:pt idx="662">
                  <c:v>1.243E-2</c:v>
                </c:pt>
                <c:pt idx="663">
                  <c:v>1.2070000000000001E-2</c:v>
                </c:pt>
                <c:pt idx="664">
                  <c:v>1.089E-2</c:v>
                </c:pt>
                <c:pt idx="665">
                  <c:v>1.0880000000000001E-2</c:v>
                </c:pt>
                <c:pt idx="666">
                  <c:v>1.055E-2</c:v>
                </c:pt>
                <c:pt idx="667">
                  <c:v>1.0030000000000001E-2</c:v>
                </c:pt>
                <c:pt idx="668">
                  <c:v>1.259E-2</c:v>
                </c:pt>
                <c:pt idx="669">
                  <c:v>1.242E-2</c:v>
                </c:pt>
                <c:pt idx="670">
                  <c:v>1.18E-2</c:v>
                </c:pt>
                <c:pt idx="671">
                  <c:v>9.9900000000000006E-3</c:v>
                </c:pt>
                <c:pt idx="672">
                  <c:v>1.0160000000000001E-2</c:v>
                </c:pt>
                <c:pt idx="673">
                  <c:v>1.078E-2</c:v>
                </c:pt>
                <c:pt idx="674">
                  <c:v>1.1730000000000001E-2</c:v>
                </c:pt>
                <c:pt idx="675">
                  <c:v>9.9399999999999992E-3</c:v>
                </c:pt>
                <c:pt idx="676">
                  <c:v>9.0100000000000006E-3</c:v>
                </c:pt>
                <c:pt idx="677">
                  <c:v>8.5000000000000006E-3</c:v>
                </c:pt>
                <c:pt idx="678">
                  <c:v>8.6599999999999993E-3</c:v>
                </c:pt>
                <c:pt idx="679">
                  <c:v>9.7300000000000008E-3</c:v>
                </c:pt>
                <c:pt idx="680">
                  <c:v>1.1039999999999999E-2</c:v>
                </c:pt>
                <c:pt idx="681">
                  <c:v>1.0880000000000001E-2</c:v>
                </c:pt>
                <c:pt idx="682">
                  <c:v>9.5200000000000007E-3</c:v>
                </c:pt>
                <c:pt idx="683">
                  <c:v>9.3600000000000003E-3</c:v>
                </c:pt>
                <c:pt idx="684">
                  <c:v>1.0370000000000001E-2</c:v>
                </c:pt>
                <c:pt idx="685">
                  <c:v>1.1469999999999999E-2</c:v>
                </c:pt>
                <c:pt idx="686">
                  <c:v>1.1050000000000001E-2</c:v>
                </c:pt>
                <c:pt idx="687">
                  <c:v>1.107E-2</c:v>
                </c:pt>
                <c:pt idx="688">
                  <c:v>1.0290000000000001E-2</c:v>
                </c:pt>
                <c:pt idx="689">
                  <c:v>1.136E-2</c:v>
                </c:pt>
                <c:pt idx="690">
                  <c:v>1.247E-2</c:v>
                </c:pt>
                <c:pt idx="691">
                  <c:v>1.274E-2</c:v>
                </c:pt>
                <c:pt idx="692">
                  <c:v>1.264E-2</c:v>
                </c:pt>
                <c:pt idx="693">
                  <c:v>1.251E-2</c:v>
                </c:pt>
                <c:pt idx="694">
                  <c:v>1.082E-2</c:v>
                </c:pt>
                <c:pt idx="695">
                  <c:v>1.098E-2</c:v>
                </c:pt>
                <c:pt idx="696">
                  <c:v>1.1339999999999999E-2</c:v>
                </c:pt>
                <c:pt idx="697">
                  <c:v>1.167E-2</c:v>
                </c:pt>
                <c:pt idx="698">
                  <c:v>1.001E-2</c:v>
                </c:pt>
                <c:pt idx="699">
                  <c:v>9.1400000000000006E-3</c:v>
                </c:pt>
                <c:pt idx="700">
                  <c:v>8.5100000000000002E-3</c:v>
                </c:pt>
                <c:pt idx="701">
                  <c:v>1.0449999999999999E-2</c:v>
                </c:pt>
                <c:pt idx="702">
                  <c:v>9.9000000000000008E-3</c:v>
                </c:pt>
                <c:pt idx="703">
                  <c:v>1.017E-2</c:v>
                </c:pt>
                <c:pt idx="704">
                  <c:v>1.0500000000000001E-2</c:v>
                </c:pt>
                <c:pt idx="705">
                  <c:v>1.0619999999999999E-2</c:v>
                </c:pt>
                <c:pt idx="706">
                  <c:v>1.0970000000000001E-2</c:v>
                </c:pt>
                <c:pt idx="707">
                  <c:v>1.153E-2</c:v>
                </c:pt>
                <c:pt idx="708">
                  <c:v>1.107E-2</c:v>
                </c:pt>
                <c:pt idx="709">
                  <c:v>1.191E-2</c:v>
                </c:pt>
                <c:pt idx="710">
                  <c:v>1.201E-2</c:v>
                </c:pt>
                <c:pt idx="711">
                  <c:v>1.1560000000000001E-2</c:v>
                </c:pt>
                <c:pt idx="712">
                  <c:v>1.217E-2</c:v>
                </c:pt>
                <c:pt idx="713">
                  <c:v>1.291E-2</c:v>
                </c:pt>
                <c:pt idx="714">
                  <c:v>1.2409999999999999E-2</c:v>
                </c:pt>
                <c:pt idx="715">
                  <c:v>1.172E-2</c:v>
                </c:pt>
                <c:pt idx="716">
                  <c:v>1.0869999999999999E-2</c:v>
                </c:pt>
                <c:pt idx="717">
                  <c:v>1.023E-2</c:v>
                </c:pt>
                <c:pt idx="718">
                  <c:v>1.205E-2</c:v>
                </c:pt>
                <c:pt idx="719">
                  <c:v>1.269E-2</c:v>
                </c:pt>
                <c:pt idx="720">
                  <c:v>1.2189999999999999E-2</c:v>
                </c:pt>
                <c:pt idx="721">
                  <c:v>1.163E-2</c:v>
                </c:pt>
                <c:pt idx="722">
                  <c:v>1.1860000000000001E-2</c:v>
                </c:pt>
                <c:pt idx="723">
                  <c:v>1.057E-2</c:v>
                </c:pt>
                <c:pt idx="724">
                  <c:v>1.153E-2</c:v>
                </c:pt>
                <c:pt idx="725">
                  <c:v>1.227E-2</c:v>
                </c:pt>
                <c:pt idx="726">
                  <c:v>1.184E-2</c:v>
                </c:pt>
                <c:pt idx="727">
                  <c:v>1.157E-2</c:v>
                </c:pt>
                <c:pt idx="728">
                  <c:v>1.1520000000000001E-2</c:v>
                </c:pt>
                <c:pt idx="729">
                  <c:v>1.201E-2</c:v>
                </c:pt>
                <c:pt idx="730">
                  <c:v>1.259E-2</c:v>
                </c:pt>
                <c:pt idx="731">
                  <c:v>1.2030000000000001E-2</c:v>
                </c:pt>
                <c:pt idx="732">
                  <c:v>1.2670000000000001E-2</c:v>
                </c:pt>
                <c:pt idx="733">
                  <c:v>1.333E-2</c:v>
                </c:pt>
                <c:pt idx="734">
                  <c:v>1.248E-2</c:v>
                </c:pt>
                <c:pt idx="735">
                  <c:v>1.223E-2</c:v>
                </c:pt>
                <c:pt idx="736">
                  <c:v>1.393E-2</c:v>
                </c:pt>
                <c:pt idx="737">
                  <c:v>1.6480000000000002E-2</c:v>
                </c:pt>
                <c:pt idx="738">
                  <c:v>1.4500000000000001E-2</c:v>
                </c:pt>
                <c:pt idx="739">
                  <c:v>1.2120000000000001E-2</c:v>
                </c:pt>
                <c:pt idx="740">
                  <c:v>1.359E-2</c:v>
                </c:pt>
                <c:pt idx="741">
                  <c:v>1.3899999999999999E-2</c:v>
                </c:pt>
                <c:pt idx="742">
                  <c:v>1.375E-2</c:v>
                </c:pt>
                <c:pt idx="743">
                  <c:v>1.225E-2</c:v>
                </c:pt>
                <c:pt idx="744">
                  <c:v>1.2800000000000001E-2</c:v>
                </c:pt>
                <c:pt idx="745">
                  <c:v>1.223E-2</c:v>
                </c:pt>
                <c:pt idx="746">
                  <c:v>1.0500000000000001E-2</c:v>
                </c:pt>
                <c:pt idx="747">
                  <c:v>1.095E-2</c:v>
                </c:pt>
                <c:pt idx="748">
                  <c:v>1.277E-2</c:v>
                </c:pt>
                <c:pt idx="749">
                  <c:v>1.4789999999999999E-2</c:v>
                </c:pt>
                <c:pt idx="750">
                  <c:v>1.6400000000000001E-2</c:v>
                </c:pt>
                <c:pt idx="751">
                  <c:v>1.4149999999999999E-2</c:v>
                </c:pt>
                <c:pt idx="752">
                  <c:v>1.013E-2</c:v>
                </c:pt>
                <c:pt idx="753">
                  <c:v>1.014E-2</c:v>
                </c:pt>
                <c:pt idx="754">
                  <c:v>1.0630000000000001E-2</c:v>
                </c:pt>
                <c:pt idx="755">
                  <c:v>1.0160000000000001E-2</c:v>
                </c:pt>
                <c:pt idx="756">
                  <c:v>9.7900000000000001E-3</c:v>
                </c:pt>
                <c:pt idx="757">
                  <c:v>1.039E-2</c:v>
                </c:pt>
                <c:pt idx="758">
                  <c:v>1.0460000000000001E-2</c:v>
                </c:pt>
                <c:pt idx="759">
                  <c:v>1.0919999999999999E-2</c:v>
                </c:pt>
                <c:pt idx="760">
                  <c:v>1.176E-2</c:v>
                </c:pt>
                <c:pt idx="761">
                  <c:v>1.146E-2</c:v>
                </c:pt>
                <c:pt idx="762">
                  <c:v>1.026E-2</c:v>
                </c:pt>
                <c:pt idx="763">
                  <c:v>7.9600000000000001E-3</c:v>
                </c:pt>
                <c:pt idx="764">
                  <c:v>8.8999999999999999E-3</c:v>
                </c:pt>
                <c:pt idx="765">
                  <c:v>8.5100000000000002E-3</c:v>
                </c:pt>
                <c:pt idx="766">
                  <c:v>9.5099999999999994E-3</c:v>
                </c:pt>
                <c:pt idx="767">
                  <c:v>9.2499999999999995E-3</c:v>
                </c:pt>
                <c:pt idx="768">
                  <c:v>8.3099999999999997E-3</c:v>
                </c:pt>
                <c:pt idx="769">
                  <c:v>8.5699999999999995E-3</c:v>
                </c:pt>
                <c:pt idx="770">
                  <c:v>8.2400000000000008E-3</c:v>
                </c:pt>
                <c:pt idx="771">
                  <c:v>1.059E-2</c:v>
                </c:pt>
                <c:pt idx="772">
                  <c:v>1.089E-2</c:v>
                </c:pt>
                <c:pt idx="773">
                  <c:v>1.0710000000000001E-2</c:v>
                </c:pt>
                <c:pt idx="774">
                  <c:v>1.153E-2</c:v>
                </c:pt>
                <c:pt idx="775">
                  <c:v>1.175E-2</c:v>
                </c:pt>
                <c:pt idx="776">
                  <c:v>1.157E-2</c:v>
                </c:pt>
                <c:pt idx="777">
                  <c:v>9.7300000000000008E-3</c:v>
                </c:pt>
                <c:pt idx="778">
                  <c:v>8.8599999999999998E-3</c:v>
                </c:pt>
                <c:pt idx="779">
                  <c:v>8.1499999999999993E-3</c:v>
                </c:pt>
                <c:pt idx="780">
                  <c:v>8.8699999999999994E-3</c:v>
                </c:pt>
                <c:pt idx="781">
                  <c:v>8.5699999999999995E-3</c:v>
                </c:pt>
                <c:pt idx="782">
                  <c:v>8.4499999999999992E-3</c:v>
                </c:pt>
                <c:pt idx="783">
                  <c:v>8.7399999999999995E-3</c:v>
                </c:pt>
                <c:pt idx="784">
                  <c:v>9.6699999999999998E-3</c:v>
                </c:pt>
                <c:pt idx="785">
                  <c:v>9.9399999999999992E-3</c:v>
                </c:pt>
                <c:pt idx="786">
                  <c:v>9.1599999999999997E-3</c:v>
                </c:pt>
                <c:pt idx="787">
                  <c:v>8.3800000000000003E-3</c:v>
                </c:pt>
                <c:pt idx="788">
                  <c:v>8.5000000000000006E-3</c:v>
                </c:pt>
                <c:pt idx="789">
                  <c:v>8.5500000000000003E-3</c:v>
                </c:pt>
                <c:pt idx="790">
                  <c:v>8.5500000000000003E-3</c:v>
                </c:pt>
                <c:pt idx="791">
                  <c:v>9.3200000000000002E-3</c:v>
                </c:pt>
                <c:pt idx="792">
                  <c:v>8.9599999999999992E-3</c:v>
                </c:pt>
                <c:pt idx="793">
                  <c:v>8.6099999999999996E-3</c:v>
                </c:pt>
                <c:pt idx="794">
                  <c:v>9.1500000000000001E-3</c:v>
                </c:pt>
                <c:pt idx="795">
                  <c:v>9.4699999999999993E-3</c:v>
                </c:pt>
                <c:pt idx="796">
                  <c:v>9.9299999999999996E-3</c:v>
                </c:pt>
                <c:pt idx="797">
                  <c:v>9.7999999999999997E-3</c:v>
                </c:pt>
                <c:pt idx="798">
                  <c:v>9.1400000000000006E-3</c:v>
                </c:pt>
                <c:pt idx="799">
                  <c:v>9.4900000000000002E-3</c:v>
                </c:pt>
                <c:pt idx="800">
                  <c:v>9.4400000000000005E-3</c:v>
                </c:pt>
                <c:pt idx="801">
                  <c:v>9.1500000000000001E-3</c:v>
                </c:pt>
                <c:pt idx="802">
                  <c:v>9.0699999999999999E-3</c:v>
                </c:pt>
                <c:pt idx="803">
                  <c:v>9.3500000000000007E-3</c:v>
                </c:pt>
                <c:pt idx="804">
                  <c:v>9.3500000000000007E-3</c:v>
                </c:pt>
                <c:pt idx="805">
                  <c:v>1.052E-2</c:v>
                </c:pt>
                <c:pt idx="806">
                  <c:v>1.0359999999999999E-2</c:v>
                </c:pt>
                <c:pt idx="807">
                  <c:v>1.108E-2</c:v>
                </c:pt>
                <c:pt idx="808">
                  <c:v>1.155E-2</c:v>
                </c:pt>
                <c:pt idx="809">
                  <c:v>1.1480000000000001E-2</c:v>
                </c:pt>
                <c:pt idx="810">
                  <c:v>1.107E-2</c:v>
                </c:pt>
                <c:pt idx="811">
                  <c:v>1.146E-2</c:v>
                </c:pt>
                <c:pt idx="812">
                  <c:v>1.2359999999999999E-2</c:v>
                </c:pt>
                <c:pt idx="813">
                  <c:v>1.179E-2</c:v>
                </c:pt>
                <c:pt idx="814">
                  <c:v>1.196E-2</c:v>
                </c:pt>
                <c:pt idx="815">
                  <c:v>1.256E-2</c:v>
                </c:pt>
                <c:pt idx="816">
                  <c:v>1.247E-2</c:v>
                </c:pt>
                <c:pt idx="817">
                  <c:v>1.324E-2</c:v>
                </c:pt>
                <c:pt idx="818">
                  <c:v>1.252E-2</c:v>
                </c:pt>
                <c:pt idx="819">
                  <c:v>1.103E-2</c:v>
                </c:pt>
                <c:pt idx="820">
                  <c:v>1.0829999999999999E-2</c:v>
                </c:pt>
                <c:pt idx="821">
                  <c:v>1.073E-2</c:v>
                </c:pt>
                <c:pt idx="822">
                  <c:v>1.1509999999999999E-2</c:v>
                </c:pt>
                <c:pt idx="823">
                  <c:v>1.2529999999999999E-2</c:v>
                </c:pt>
                <c:pt idx="824">
                  <c:v>1.197E-2</c:v>
                </c:pt>
                <c:pt idx="825">
                  <c:v>1.225E-2</c:v>
                </c:pt>
                <c:pt idx="826">
                  <c:v>1.3939999999999999E-2</c:v>
                </c:pt>
                <c:pt idx="827">
                  <c:v>1.469E-2</c:v>
                </c:pt>
                <c:pt idx="828">
                  <c:v>1.499E-2</c:v>
                </c:pt>
                <c:pt idx="829">
                  <c:v>1.5800000000000002E-2</c:v>
                </c:pt>
                <c:pt idx="830">
                  <c:v>1.4030000000000001E-2</c:v>
                </c:pt>
                <c:pt idx="831">
                  <c:v>1.4659999999999999E-2</c:v>
                </c:pt>
                <c:pt idx="832">
                  <c:v>1.533E-2</c:v>
                </c:pt>
                <c:pt idx="833">
                  <c:v>1.546E-2</c:v>
                </c:pt>
                <c:pt idx="834">
                  <c:v>1.5820000000000001E-2</c:v>
                </c:pt>
                <c:pt idx="835">
                  <c:v>1.453E-2</c:v>
                </c:pt>
                <c:pt idx="836">
                  <c:v>1.502E-2</c:v>
                </c:pt>
                <c:pt idx="837">
                  <c:v>1.5820000000000001E-2</c:v>
                </c:pt>
                <c:pt idx="838">
                  <c:v>1.6590000000000001E-2</c:v>
                </c:pt>
                <c:pt idx="839">
                  <c:v>1.7770000000000001E-2</c:v>
                </c:pt>
                <c:pt idx="840">
                  <c:v>1.9120000000000002E-2</c:v>
                </c:pt>
                <c:pt idx="841">
                  <c:v>2.0410000000000001E-2</c:v>
                </c:pt>
                <c:pt idx="842">
                  <c:v>1.9560000000000001E-2</c:v>
                </c:pt>
                <c:pt idx="843">
                  <c:v>2.069E-2</c:v>
                </c:pt>
                <c:pt idx="844">
                  <c:v>2.0719999999999999E-2</c:v>
                </c:pt>
                <c:pt idx="845">
                  <c:v>2.188E-2</c:v>
                </c:pt>
                <c:pt idx="846">
                  <c:v>2.1729999999999999E-2</c:v>
                </c:pt>
                <c:pt idx="847">
                  <c:v>2.2749999999999999E-2</c:v>
                </c:pt>
                <c:pt idx="848">
                  <c:v>2.5659999999999999E-2</c:v>
                </c:pt>
                <c:pt idx="849">
                  <c:v>2.683E-2</c:v>
                </c:pt>
                <c:pt idx="850">
                  <c:v>2.5870000000000001E-2</c:v>
                </c:pt>
                <c:pt idx="851">
                  <c:v>2.4979999999999999E-2</c:v>
                </c:pt>
                <c:pt idx="852">
                  <c:v>2.316E-2</c:v>
                </c:pt>
                <c:pt idx="853">
                  <c:v>2.3789999999999999E-2</c:v>
                </c:pt>
                <c:pt idx="854">
                  <c:v>2.5360000000000001E-2</c:v>
                </c:pt>
                <c:pt idx="855">
                  <c:v>2.4500000000000001E-2</c:v>
                </c:pt>
                <c:pt idx="856">
                  <c:v>2.2630000000000001E-2</c:v>
                </c:pt>
                <c:pt idx="857">
                  <c:v>2.274E-2</c:v>
                </c:pt>
                <c:pt idx="858">
                  <c:v>2.325E-2</c:v>
                </c:pt>
                <c:pt idx="859">
                  <c:v>2.4740000000000002E-2</c:v>
                </c:pt>
                <c:pt idx="860">
                  <c:v>2.606E-2</c:v>
                </c:pt>
                <c:pt idx="861">
                  <c:v>2.5219999999999999E-2</c:v>
                </c:pt>
                <c:pt idx="862">
                  <c:v>2.3439999999999999E-2</c:v>
                </c:pt>
                <c:pt idx="863">
                  <c:v>2.3359999999999999E-2</c:v>
                </c:pt>
                <c:pt idx="864">
                  <c:v>2.3029999999999998E-2</c:v>
                </c:pt>
                <c:pt idx="865">
                  <c:v>2.29E-2</c:v>
                </c:pt>
                <c:pt idx="866">
                  <c:v>2.3519999999999999E-2</c:v>
                </c:pt>
                <c:pt idx="867">
                  <c:v>2.2460000000000001E-2</c:v>
                </c:pt>
                <c:pt idx="868">
                  <c:v>2.24E-2</c:v>
                </c:pt>
                <c:pt idx="869">
                  <c:v>2.3400000000000001E-2</c:v>
                </c:pt>
                <c:pt idx="870">
                  <c:v>2.172E-2</c:v>
                </c:pt>
                <c:pt idx="871">
                  <c:v>2.1569999999999999E-2</c:v>
                </c:pt>
                <c:pt idx="872">
                  <c:v>2.1600000000000001E-2</c:v>
                </c:pt>
                <c:pt idx="873">
                  <c:v>2.0279999999999999E-2</c:v>
                </c:pt>
                <c:pt idx="874">
                  <c:v>2.0369999999999999E-2</c:v>
                </c:pt>
                <c:pt idx="875">
                  <c:v>2.1569999999999999E-2</c:v>
                </c:pt>
                <c:pt idx="876">
                  <c:v>2.2329999999999999E-2</c:v>
                </c:pt>
                <c:pt idx="877">
                  <c:v>2.1569999999999999E-2</c:v>
                </c:pt>
                <c:pt idx="878">
                  <c:v>1.9949999999999999E-2</c:v>
                </c:pt>
                <c:pt idx="879">
                  <c:v>1.823E-2</c:v>
                </c:pt>
                <c:pt idx="880">
                  <c:v>1.9279999999999999E-2</c:v>
                </c:pt>
                <c:pt idx="881">
                  <c:v>2.06E-2</c:v>
                </c:pt>
                <c:pt idx="882">
                  <c:v>2.2280000000000001E-2</c:v>
                </c:pt>
                <c:pt idx="883">
                  <c:v>2.266E-2</c:v>
                </c:pt>
                <c:pt idx="884">
                  <c:v>2.223E-2</c:v>
                </c:pt>
                <c:pt idx="885">
                  <c:v>2.196E-2</c:v>
                </c:pt>
                <c:pt idx="886">
                  <c:v>2.3990000000000001E-2</c:v>
                </c:pt>
                <c:pt idx="887">
                  <c:v>2.6329999999999999E-2</c:v>
                </c:pt>
                <c:pt idx="888">
                  <c:v>2.767E-2</c:v>
                </c:pt>
                <c:pt idx="889">
                  <c:v>2.656E-2</c:v>
                </c:pt>
                <c:pt idx="890">
                  <c:v>2.5649999999999999E-2</c:v>
                </c:pt>
                <c:pt idx="891">
                  <c:v>2.681E-2</c:v>
                </c:pt>
                <c:pt idx="892">
                  <c:v>2.6839999999999999E-2</c:v>
                </c:pt>
                <c:pt idx="893">
                  <c:v>2.5770000000000001E-2</c:v>
                </c:pt>
                <c:pt idx="894">
                  <c:v>2.486E-2</c:v>
                </c:pt>
                <c:pt idx="895">
                  <c:v>2.5270000000000001E-2</c:v>
                </c:pt>
                <c:pt idx="896">
                  <c:v>2.6179999999999998E-2</c:v>
                </c:pt>
                <c:pt idx="897">
                  <c:v>2.7459999999999998E-2</c:v>
                </c:pt>
                <c:pt idx="898">
                  <c:v>2.7019999999999999E-2</c:v>
                </c:pt>
                <c:pt idx="899">
                  <c:v>2.554E-2</c:v>
                </c:pt>
                <c:pt idx="900">
                  <c:v>2.6710000000000001E-2</c:v>
                </c:pt>
                <c:pt idx="901">
                  <c:v>2.69E-2</c:v>
                </c:pt>
                <c:pt idx="902">
                  <c:v>2.5770000000000001E-2</c:v>
                </c:pt>
                <c:pt idx="903">
                  <c:v>2.6620000000000001E-2</c:v>
                </c:pt>
                <c:pt idx="904">
                  <c:v>2.504E-2</c:v>
                </c:pt>
                <c:pt idx="905">
                  <c:v>2.2919999999999999E-2</c:v>
                </c:pt>
                <c:pt idx="906">
                  <c:v>2.078E-2</c:v>
                </c:pt>
                <c:pt idx="907">
                  <c:v>2.0580000000000001E-2</c:v>
                </c:pt>
                <c:pt idx="908">
                  <c:v>1.8710000000000001E-2</c:v>
                </c:pt>
                <c:pt idx="909">
                  <c:v>1.755E-2</c:v>
                </c:pt>
                <c:pt idx="910">
                  <c:v>1.6029999999999999E-2</c:v>
                </c:pt>
                <c:pt idx="911">
                  <c:v>1.5559999999999999E-2</c:v>
                </c:pt>
                <c:pt idx="912">
                  <c:v>1.482E-2</c:v>
                </c:pt>
                <c:pt idx="913">
                  <c:v>1.2189999999999999E-2</c:v>
                </c:pt>
                <c:pt idx="914">
                  <c:v>1.6559999999999998E-2</c:v>
                </c:pt>
                <c:pt idx="915">
                  <c:v>1.8689999999999998E-2</c:v>
                </c:pt>
                <c:pt idx="916">
                  <c:v>2.0459999999999999E-2</c:v>
                </c:pt>
                <c:pt idx="917">
                  <c:v>2.087E-2</c:v>
                </c:pt>
                <c:pt idx="918">
                  <c:v>1.9029999999999998E-2</c:v>
                </c:pt>
                <c:pt idx="919">
                  <c:v>1.9220000000000001E-2</c:v>
                </c:pt>
                <c:pt idx="920">
                  <c:v>1.9439999999999999E-2</c:v>
                </c:pt>
                <c:pt idx="921">
                  <c:v>1.9789999999999999E-2</c:v>
                </c:pt>
                <c:pt idx="922">
                  <c:v>1.9439999999999999E-2</c:v>
                </c:pt>
                <c:pt idx="923">
                  <c:v>1.7239999999999998E-2</c:v>
                </c:pt>
                <c:pt idx="924">
                  <c:v>1.2109999999999999E-2</c:v>
                </c:pt>
                <c:pt idx="925">
                  <c:v>1.389E-2</c:v>
                </c:pt>
                <c:pt idx="926">
                  <c:v>1.5970000000000002E-2</c:v>
                </c:pt>
                <c:pt idx="927">
                  <c:v>1.4109999999999999E-2</c:v>
                </c:pt>
                <c:pt idx="928">
                  <c:v>1.346E-2</c:v>
                </c:pt>
                <c:pt idx="929">
                  <c:v>1.142E-2</c:v>
                </c:pt>
                <c:pt idx="930">
                  <c:v>1.3950000000000001E-2</c:v>
                </c:pt>
                <c:pt idx="931">
                  <c:v>1.418E-2</c:v>
                </c:pt>
                <c:pt idx="932">
                  <c:v>1.5140000000000001E-2</c:v>
                </c:pt>
                <c:pt idx="933">
                  <c:v>1.542E-2</c:v>
                </c:pt>
                <c:pt idx="934">
                  <c:v>1.5740000000000001E-2</c:v>
                </c:pt>
                <c:pt idx="935">
                  <c:v>1.5089999999999999E-2</c:v>
                </c:pt>
                <c:pt idx="936">
                  <c:v>1.379E-2</c:v>
                </c:pt>
                <c:pt idx="937">
                  <c:v>1.319E-2</c:v>
                </c:pt>
                <c:pt idx="938">
                  <c:v>1.2800000000000001E-2</c:v>
                </c:pt>
                <c:pt idx="939">
                  <c:v>1.095E-2</c:v>
                </c:pt>
                <c:pt idx="940">
                  <c:v>1.217E-2</c:v>
                </c:pt>
                <c:pt idx="941">
                  <c:v>1.3220000000000001E-2</c:v>
                </c:pt>
                <c:pt idx="942">
                  <c:v>1.41E-2</c:v>
                </c:pt>
                <c:pt idx="943">
                  <c:v>1.281E-2</c:v>
                </c:pt>
                <c:pt idx="944">
                  <c:v>1.158E-2</c:v>
                </c:pt>
                <c:pt idx="945">
                  <c:v>1.077E-2</c:v>
                </c:pt>
                <c:pt idx="946">
                  <c:v>1.004E-2</c:v>
                </c:pt>
                <c:pt idx="947">
                  <c:v>1.1220000000000001E-2</c:v>
                </c:pt>
                <c:pt idx="948">
                  <c:v>1.2E-2</c:v>
                </c:pt>
                <c:pt idx="949">
                  <c:v>1.142E-2</c:v>
                </c:pt>
                <c:pt idx="950">
                  <c:v>1.0919999999999999E-2</c:v>
                </c:pt>
                <c:pt idx="951">
                  <c:v>9.6200000000000001E-3</c:v>
                </c:pt>
                <c:pt idx="952">
                  <c:v>1.1440000000000001E-2</c:v>
                </c:pt>
                <c:pt idx="953">
                  <c:v>1.1480000000000001E-2</c:v>
                </c:pt>
                <c:pt idx="954">
                  <c:v>1.1089999999999999E-2</c:v>
                </c:pt>
                <c:pt idx="955">
                  <c:v>1.1390000000000001E-2</c:v>
                </c:pt>
                <c:pt idx="956">
                  <c:v>1.018E-2</c:v>
                </c:pt>
                <c:pt idx="957">
                  <c:v>1.23E-2</c:v>
                </c:pt>
                <c:pt idx="958">
                  <c:v>1.328E-2</c:v>
                </c:pt>
                <c:pt idx="959">
                  <c:v>1.486E-2</c:v>
                </c:pt>
                <c:pt idx="960">
                  <c:v>1.4489999999999999E-2</c:v>
                </c:pt>
                <c:pt idx="961">
                  <c:v>1.5089999999999999E-2</c:v>
                </c:pt>
                <c:pt idx="962">
                  <c:v>1.4970000000000001E-2</c:v>
                </c:pt>
                <c:pt idx="963">
                  <c:v>1.533E-2</c:v>
                </c:pt>
                <c:pt idx="964">
                  <c:v>1.6109999999999999E-2</c:v>
                </c:pt>
                <c:pt idx="965">
                  <c:v>1.6459999999999999E-2</c:v>
                </c:pt>
                <c:pt idx="966">
                  <c:v>1.5740000000000001E-2</c:v>
                </c:pt>
                <c:pt idx="967">
                  <c:v>1.6729999999999998E-2</c:v>
                </c:pt>
                <c:pt idx="968">
                  <c:v>1.6459999999999999E-2</c:v>
                </c:pt>
                <c:pt idx="969">
                  <c:v>1.653E-2</c:v>
                </c:pt>
                <c:pt idx="970">
                  <c:v>1.6279999999999999E-2</c:v>
                </c:pt>
                <c:pt idx="971">
                  <c:v>1.6889999999999999E-2</c:v>
                </c:pt>
                <c:pt idx="972">
                  <c:v>1.6060000000000001E-2</c:v>
                </c:pt>
                <c:pt idx="973">
                  <c:v>1.686E-2</c:v>
                </c:pt>
                <c:pt idx="974">
                  <c:v>1.6789999999999999E-2</c:v>
                </c:pt>
                <c:pt idx="975">
                  <c:v>1.7100000000000001E-2</c:v>
                </c:pt>
                <c:pt idx="976">
                  <c:v>1.7649999999999999E-2</c:v>
                </c:pt>
                <c:pt idx="977">
                  <c:v>1.7080000000000001E-2</c:v>
                </c:pt>
                <c:pt idx="978">
                  <c:v>1.7010000000000001E-2</c:v>
                </c:pt>
                <c:pt idx="979">
                  <c:v>1.695E-2</c:v>
                </c:pt>
                <c:pt idx="980">
                  <c:v>1.7780000000000001E-2</c:v>
                </c:pt>
                <c:pt idx="981">
                  <c:v>1.687E-2</c:v>
                </c:pt>
                <c:pt idx="982">
                  <c:v>1.806E-2</c:v>
                </c:pt>
                <c:pt idx="983">
                  <c:v>1.8460000000000001E-2</c:v>
                </c:pt>
                <c:pt idx="984">
                  <c:v>1.8530000000000001E-2</c:v>
                </c:pt>
                <c:pt idx="985">
                  <c:v>1.7500000000000002E-2</c:v>
                </c:pt>
                <c:pt idx="986">
                  <c:v>1.7219999999999999E-2</c:v>
                </c:pt>
                <c:pt idx="987">
                  <c:v>1.7340000000000001E-2</c:v>
                </c:pt>
                <c:pt idx="988">
                  <c:v>1.7160000000000002E-2</c:v>
                </c:pt>
                <c:pt idx="989">
                  <c:v>1.553E-2</c:v>
                </c:pt>
                <c:pt idx="990">
                  <c:v>1.653E-2</c:v>
                </c:pt>
                <c:pt idx="991">
                  <c:v>1.7840000000000002E-2</c:v>
                </c:pt>
                <c:pt idx="992">
                  <c:v>1.7680000000000001E-2</c:v>
                </c:pt>
                <c:pt idx="993">
                  <c:v>1.7149999999999999E-2</c:v>
                </c:pt>
                <c:pt idx="994">
                  <c:v>1.8579999999999999E-2</c:v>
                </c:pt>
                <c:pt idx="995">
                  <c:v>1.8589999999999999E-2</c:v>
                </c:pt>
                <c:pt idx="996">
                  <c:v>1.8720000000000001E-2</c:v>
                </c:pt>
                <c:pt idx="997">
                  <c:v>1.8370000000000001E-2</c:v>
                </c:pt>
                <c:pt idx="998">
                  <c:v>1.8950000000000002E-2</c:v>
                </c:pt>
                <c:pt idx="999">
                  <c:v>1.9040000000000001E-2</c:v>
                </c:pt>
                <c:pt idx="1000">
                  <c:v>1.9789999999999999E-2</c:v>
                </c:pt>
                <c:pt idx="1001">
                  <c:v>1.8859999999999998E-2</c:v>
                </c:pt>
                <c:pt idx="1002">
                  <c:v>1.8169999999999999E-2</c:v>
                </c:pt>
                <c:pt idx="1003">
                  <c:v>1.7950000000000001E-2</c:v>
                </c:pt>
                <c:pt idx="1004">
                  <c:v>1.8270000000000002E-2</c:v>
                </c:pt>
                <c:pt idx="1005">
                  <c:v>1.8089999999999998E-2</c:v>
                </c:pt>
                <c:pt idx="1006">
                  <c:v>1.9359999999999999E-2</c:v>
                </c:pt>
                <c:pt idx="1007">
                  <c:v>2.019E-2</c:v>
                </c:pt>
                <c:pt idx="1008">
                  <c:v>2.086E-2</c:v>
                </c:pt>
                <c:pt idx="1009">
                  <c:v>1.873E-2</c:v>
                </c:pt>
                <c:pt idx="1010">
                  <c:v>1.8849999999999999E-2</c:v>
                </c:pt>
                <c:pt idx="1011">
                  <c:v>1.5339999999999999E-2</c:v>
                </c:pt>
                <c:pt idx="1012">
                  <c:v>1.6E-2</c:v>
                </c:pt>
                <c:pt idx="1013">
                  <c:v>1.575E-2</c:v>
                </c:pt>
                <c:pt idx="1014">
                  <c:v>1.422E-2</c:v>
                </c:pt>
                <c:pt idx="1015">
                  <c:v>1.4619999999999999E-2</c:v>
                </c:pt>
                <c:pt idx="1016">
                  <c:v>1.4659999999999999E-2</c:v>
                </c:pt>
                <c:pt idx="1017">
                  <c:v>1.4590000000000001E-2</c:v>
                </c:pt>
                <c:pt idx="1018">
                  <c:v>1.8339999999999999E-2</c:v>
                </c:pt>
                <c:pt idx="1019">
                  <c:v>2.4670000000000001E-2</c:v>
                </c:pt>
                <c:pt idx="1020">
                  <c:v>2.4389999999999998E-2</c:v>
                </c:pt>
                <c:pt idx="1021">
                  <c:v>2.383E-2</c:v>
                </c:pt>
                <c:pt idx="1022">
                  <c:v>2.4559999999999998E-2</c:v>
                </c:pt>
                <c:pt idx="1023">
                  <c:v>2.3290000000000002E-2</c:v>
                </c:pt>
                <c:pt idx="1024">
                  <c:v>2.1649999999999999E-2</c:v>
                </c:pt>
                <c:pt idx="1025">
                  <c:v>2.1069999999999998E-2</c:v>
                </c:pt>
                <c:pt idx="1026">
                  <c:v>2.0109999999999999E-2</c:v>
                </c:pt>
                <c:pt idx="1027">
                  <c:v>1.66E-2</c:v>
                </c:pt>
                <c:pt idx="1028">
                  <c:v>1.6789999999999999E-2</c:v>
                </c:pt>
                <c:pt idx="1029">
                  <c:v>1.465E-2</c:v>
                </c:pt>
                <c:pt idx="1030">
                  <c:v>1.259E-2</c:v>
                </c:pt>
                <c:pt idx="1031">
                  <c:v>1.374E-2</c:v>
                </c:pt>
                <c:pt idx="1032">
                  <c:v>1.553E-2</c:v>
                </c:pt>
                <c:pt idx="1033">
                  <c:v>1.38E-2</c:v>
                </c:pt>
                <c:pt idx="1034">
                  <c:v>1.2500000000000001E-2</c:v>
                </c:pt>
                <c:pt idx="1035">
                  <c:v>1.1950000000000001E-2</c:v>
                </c:pt>
                <c:pt idx="1036">
                  <c:v>1.1560000000000001E-2</c:v>
                </c:pt>
                <c:pt idx="1037">
                  <c:v>1.213E-2</c:v>
                </c:pt>
                <c:pt idx="1038">
                  <c:v>1.1610000000000001E-2</c:v>
                </c:pt>
                <c:pt idx="1039">
                  <c:v>1.2749999999999999E-2</c:v>
                </c:pt>
                <c:pt idx="1040">
                  <c:v>1.4330000000000001E-2</c:v>
                </c:pt>
                <c:pt idx="1041">
                  <c:v>1.47E-2</c:v>
                </c:pt>
                <c:pt idx="1042">
                  <c:v>1.583E-2</c:v>
                </c:pt>
                <c:pt idx="1043">
                  <c:v>1.555E-2</c:v>
                </c:pt>
                <c:pt idx="1044">
                  <c:v>1.49E-2</c:v>
                </c:pt>
                <c:pt idx="1045">
                  <c:v>1.6299999999999999E-2</c:v>
                </c:pt>
                <c:pt idx="1046">
                  <c:v>1.585E-2</c:v>
                </c:pt>
                <c:pt idx="1047">
                  <c:v>1.703E-2</c:v>
                </c:pt>
                <c:pt idx="1048">
                  <c:v>1.9820000000000001E-2</c:v>
                </c:pt>
                <c:pt idx="1049">
                  <c:v>1.9599999999999999E-2</c:v>
                </c:pt>
                <c:pt idx="1050">
                  <c:v>1.8790000000000001E-2</c:v>
                </c:pt>
                <c:pt idx="1051">
                  <c:v>1.866E-2</c:v>
                </c:pt>
                <c:pt idx="1052">
                  <c:v>1.9390000000000001E-2</c:v>
                </c:pt>
                <c:pt idx="1053">
                  <c:v>2.018E-2</c:v>
                </c:pt>
                <c:pt idx="1054">
                  <c:v>1.9539999999999998E-2</c:v>
                </c:pt>
                <c:pt idx="1055">
                  <c:v>1.821E-2</c:v>
                </c:pt>
                <c:pt idx="1056">
                  <c:v>1.7899999999999999E-2</c:v>
                </c:pt>
                <c:pt idx="1057">
                  <c:v>1.8689999999999998E-2</c:v>
                </c:pt>
                <c:pt idx="1058">
                  <c:v>1.9480000000000001E-2</c:v>
                </c:pt>
                <c:pt idx="1059">
                  <c:v>1.9609999999999999E-2</c:v>
                </c:pt>
                <c:pt idx="1060">
                  <c:v>2.001E-2</c:v>
                </c:pt>
                <c:pt idx="1061">
                  <c:v>2.0469999999999999E-2</c:v>
                </c:pt>
                <c:pt idx="1062">
                  <c:v>2.2769999999999999E-2</c:v>
                </c:pt>
                <c:pt idx="1063">
                  <c:v>2.3640000000000001E-2</c:v>
                </c:pt>
                <c:pt idx="1064">
                  <c:v>2.248E-2</c:v>
                </c:pt>
                <c:pt idx="1065">
                  <c:v>2.0320000000000001E-2</c:v>
                </c:pt>
                <c:pt idx="1066">
                  <c:v>1.966E-2</c:v>
                </c:pt>
                <c:pt idx="1067">
                  <c:v>1.9359999999999999E-2</c:v>
                </c:pt>
                <c:pt idx="1068">
                  <c:v>1.966E-2</c:v>
                </c:pt>
                <c:pt idx="1069">
                  <c:v>1.983E-2</c:v>
                </c:pt>
                <c:pt idx="1070">
                  <c:v>2.0199999999999999E-2</c:v>
                </c:pt>
                <c:pt idx="1071">
                  <c:v>1.8769999999999998E-2</c:v>
                </c:pt>
                <c:pt idx="1072">
                  <c:v>1.9820000000000001E-2</c:v>
                </c:pt>
                <c:pt idx="1073">
                  <c:v>1.9650000000000001E-2</c:v>
                </c:pt>
                <c:pt idx="1074">
                  <c:v>1.9089999999999999E-2</c:v>
                </c:pt>
                <c:pt idx="1075">
                  <c:v>1.8720000000000001E-2</c:v>
                </c:pt>
                <c:pt idx="1076">
                  <c:v>1.985E-2</c:v>
                </c:pt>
                <c:pt idx="1077">
                  <c:v>1.8190000000000001E-2</c:v>
                </c:pt>
                <c:pt idx="1078">
                  <c:v>1.8110000000000001E-2</c:v>
                </c:pt>
                <c:pt idx="1079">
                  <c:v>1.8929999999999999E-2</c:v>
                </c:pt>
                <c:pt idx="1080">
                  <c:v>1.6910000000000001E-2</c:v>
                </c:pt>
                <c:pt idx="1081">
                  <c:v>1.5520000000000001E-2</c:v>
                </c:pt>
                <c:pt idx="1082">
                  <c:v>1.5010000000000001E-2</c:v>
                </c:pt>
                <c:pt idx="1083">
                  <c:v>1.498E-2</c:v>
                </c:pt>
                <c:pt idx="1084">
                  <c:v>1.788E-2</c:v>
                </c:pt>
                <c:pt idx="1085">
                  <c:v>1.95E-2</c:v>
                </c:pt>
                <c:pt idx="1086">
                  <c:v>1.7780000000000001E-2</c:v>
                </c:pt>
                <c:pt idx="1087">
                  <c:v>1.6639999999999999E-2</c:v>
                </c:pt>
                <c:pt idx="1088">
                  <c:v>1.6930000000000001E-2</c:v>
                </c:pt>
                <c:pt idx="1089">
                  <c:v>1.592E-2</c:v>
                </c:pt>
                <c:pt idx="1090">
                  <c:v>1.966E-2</c:v>
                </c:pt>
                <c:pt idx="1091">
                  <c:v>1.7239999999999998E-2</c:v>
                </c:pt>
                <c:pt idx="1092">
                  <c:v>1.634E-2</c:v>
                </c:pt>
                <c:pt idx="1093">
                  <c:v>1.8180000000000002E-2</c:v>
                </c:pt>
                <c:pt idx="1094">
                  <c:v>1.992E-2</c:v>
                </c:pt>
                <c:pt idx="1095">
                  <c:v>2.4420000000000001E-2</c:v>
                </c:pt>
                <c:pt idx="1096">
                  <c:v>2.5579999999999999E-2</c:v>
                </c:pt>
                <c:pt idx="1097">
                  <c:v>1.9740000000000001E-2</c:v>
                </c:pt>
                <c:pt idx="1098">
                  <c:v>2.24E-2</c:v>
                </c:pt>
                <c:pt idx="1099">
                  <c:v>2.1219999999999999E-2</c:v>
                </c:pt>
                <c:pt idx="1100">
                  <c:v>2.23E-2</c:v>
                </c:pt>
                <c:pt idx="1101">
                  <c:v>2.2950000000000002E-2</c:v>
                </c:pt>
                <c:pt idx="1102">
                  <c:v>2.2769999999999999E-2</c:v>
                </c:pt>
                <c:pt idx="1103">
                  <c:v>2.0299999999999999E-2</c:v>
                </c:pt>
                <c:pt idx="1104">
                  <c:v>2.1600000000000001E-2</c:v>
                </c:pt>
                <c:pt idx="1105">
                  <c:v>2.205E-2</c:v>
                </c:pt>
                <c:pt idx="1106">
                  <c:v>2.392E-2</c:v>
                </c:pt>
                <c:pt idx="1107">
                  <c:v>2.308E-2</c:v>
                </c:pt>
                <c:pt idx="1108">
                  <c:v>2.2089999999999999E-2</c:v>
                </c:pt>
                <c:pt idx="1109">
                  <c:v>2.5010000000000001E-2</c:v>
                </c:pt>
                <c:pt idx="1110">
                  <c:v>2.6970000000000001E-2</c:v>
                </c:pt>
                <c:pt idx="1111">
                  <c:v>2.93E-2</c:v>
                </c:pt>
                <c:pt idx="1112">
                  <c:v>3.1109999999999999E-2</c:v>
                </c:pt>
                <c:pt idx="1113">
                  <c:v>2.9579999999999999E-2</c:v>
                </c:pt>
                <c:pt idx="1114">
                  <c:v>2.537E-2</c:v>
                </c:pt>
                <c:pt idx="1115">
                  <c:v>2.5180000000000001E-2</c:v>
                </c:pt>
                <c:pt idx="1116">
                  <c:v>2.8559999999999999E-2</c:v>
                </c:pt>
                <c:pt idx="1117">
                  <c:v>3.2779999999999997E-2</c:v>
                </c:pt>
                <c:pt idx="1118">
                  <c:v>3.1879999999999999E-2</c:v>
                </c:pt>
                <c:pt idx="1119">
                  <c:v>3.024E-2</c:v>
                </c:pt>
                <c:pt idx="1120">
                  <c:v>3.0089999999999999E-2</c:v>
                </c:pt>
                <c:pt idx="1121">
                  <c:v>3.193E-2</c:v>
                </c:pt>
                <c:pt idx="1122">
                  <c:v>3.2660000000000002E-2</c:v>
                </c:pt>
                <c:pt idx="1123">
                  <c:v>3.2550000000000003E-2</c:v>
                </c:pt>
                <c:pt idx="1124">
                  <c:v>3.4209999999999997E-2</c:v>
                </c:pt>
                <c:pt idx="1125">
                  <c:v>3.4669999999999999E-2</c:v>
                </c:pt>
                <c:pt idx="1126">
                  <c:v>3.4329999999999999E-2</c:v>
                </c:pt>
                <c:pt idx="1127">
                  <c:v>3.6659999999999998E-2</c:v>
                </c:pt>
                <c:pt idx="1128">
                  <c:v>3.5459999999999998E-2</c:v>
                </c:pt>
                <c:pt idx="1129">
                  <c:v>3.286E-2</c:v>
                </c:pt>
                <c:pt idx="1130">
                  <c:v>3.1539999999999999E-2</c:v>
                </c:pt>
                <c:pt idx="1131">
                  <c:v>2.988E-2</c:v>
                </c:pt>
                <c:pt idx="1132">
                  <c:v>2.9850000000000002E-2</c:v>
                </c:pt>
                <c:pt idx="1133">
                  <c:v>0.03</c:v>
                </c:pt>
                <c:pt idx="1134">
                  <c:v>2.9090000000000001E-2</c:v>
                </c:pt>
                <c:pt idx="1135">
                  <c:v>2.853E-2</c:v>
                </c:pt>
                <c:pt idx="1136">
                  <c:v>2.7570000000000001E-2</c:v>
                </c:pt>
                <c:pt idx="1137">
                  <c:v>2.8199999999999999E-2</c:v>
                </c:pt>
                <c:pt idx="1138">
                  <c:v>2.8119999999999999E-2</c:v>
                </c:pt>
                <c:pt idx="1139">
                  <c:v>2.5610000000000001E-2</c:v>
                </c:pt>
                <c:pt idx="1140">
                  <c:v>2.3449999999999999E-2</c:v>
                </c:pt>
                <c:pt idx="1141">
                  <c:v>2.366E-2</c:v>
                </c:pt>
                <c:pt idx="1142">
                  <c:v>2.334E-2</c:v>
                </c:pt>
                <c:pt idx="1143">
                  <c:v>2.0969999999999999E-2</c:v>
                </c:pt>
                <c:pt idx="1144">
                  <c:v>2.308E-2</c:v>
                </c:pt>
                <c:pt idx="1145">
                  <c:v>2.1430000000000001E-2</c:v>
                </c:pt>
                <c:pt idx="1146">
                  <c:v>2.0619999999999999E-2</c:v>
                </c:pt>
                <c:pt idx="1147">
                  <c:v>1.983E-2</c:v>
                </c:pt>
                <c:pt idx="1148">
                  <c:v>2.0109999999999999E-2</c:v>
                </c:pt>
                <c:pt idx="1149">
                  <c:v>2.1579999999999998E-2</c:v>
                </c:pt>
                <c:pt idx="1150">
                  <c:v>2.137E-2</c:v>
                </c:pt>
                <c:pt idx="1151">
                  <c:v>1.9230000000000001E-2</c:v>
                </c:pt>
                <c:pt idx="1152">
                  <c:v>1.9869999999999999E-2</c:v>
                </c:pt>
                <c:pt idx="1153">
                  <c:v>1.966E-2</c:v>
                </c:pt>
                <c:pt idx="1154">
                  <c:v>1.9560000000000001E-2</c:v>
                </c:pt>
                <c:pt idx="1155">
                  <c:v>1.847E-2</c:v>
                </c:pt>
                <c:pt idx="1156">
                  <c:v>1.451E-2</c:v>
                </c:pt>
                <c:pt idx="1157">
                  <c:v>1.244E-2</c:v>
                </c:pt>
                <c:pt idx="1158">
                  <c:v>1.261E-2</c:v>
                </c:pt>
                <c:pt idx="1159">
                  <c:v>9.2200000000000008E-3</c:v>
                </c:pt>
                <c:pt idx="1160">
                  <c:v>1.217E-2</c:v>
                </c:pt>
                <c:pt idx="1161">
                  <c:v>1.1480000000000001E-2</c:v>
                </c:pt>
                <c:pt idx="1162">
                  <c:v>1.1310000000000001E-2</c:v>
                </c:pt>
                <c:pt idx="1163">
                  <c:v>1.6639999999999999E-2</c:v>
                </c:pt>
                <c:pt idx="1164">
                  <c:v>1.4109999999999999E-2</c:v>
                </c:pt>
                <c:pt idx="1165">
                  <c:v>1.6119999999999999E-2</c:v>
                </c:pt>
                <c:pt idx="1166">
                  <c:v>1.651E-2</c:v>
                </c:pt>
                <c:pt idx="1167">
                  <c:v>1.5389999999999999E-2</c:v>
                </c:pt>
                <c:pt idx="1168">
                  <c:v>1.5810000000000001E-2</c:v>
                </c:pt>
                <c:pt idx="1169">
                  <c:v>1.5949999999999999E-2</c:v>
                </c:pt>
                <c:pt idx="1170">
                  <c:v>1.566E-2</c:v>
                </c:pt>
                <c:pt idx="1171">
                  <c:v>1.473E-2</c:v>
                </c:pt>
                <c:pt idx="1172">
                  <c:v>1.5949999999999999E-2</c:v>
                </c:pt>
                <c:pt idx="1173">
                  <c:v>1.585E-2</c:v>
                </c:pt>
                <c:pt idx="1174">
                  <c:v>1.5720000000000001E-2</c:v>
                </c:pt>
                <c:pt idx="1175">
                  <c:v>1.537E-2</c:v>
                </c:pt>
                <c:pt idx="1176">
                  <c:v>1.7659999999999999E-2</c:v>
                </c:pt>
                <c:pt idx="1177">
                  <c:v>1.771E-2</c:v>
                </c:pt>
                <c:pt idx="1178">
                  <c:v>1.7950000000000001E-2</c:v>
                </c:pt>
                <c:pt idx="1179">
                  <c:v>1.7659999999999999E-2</c:v>
                </c:pt>
                <c:pt idx="1180">
                  <c:v>1.8429999999999998E-2</c:v>
                </c:pt>
                <c:pt idx="1181">
                  <c:v>1.6830000000000001E-2</c:v>
                </c:pt>
                <c:pt idx="1182">
                  <c:v>1.797E-2</c:v>
                </c:pt>
                <c:pt idx="1183">
                  <c:v>1.8489999999999999E-2</c:v>
                </c:pt>
                <c:pt idx="1184">
                  <c:v>1.8679999999999999E-2</c:v>
                </c:pt>
                <c:pt idx="1185">
                  <c:v>1.8800000000000001E-2</c:v>
                </c:pt>
                <c:pt idx="1186">
                  <c:v>1.7049999999999999E-2</c:v>
                </c:pt>
                <c:pt idx="1187">
                  <c:v>1.7770000000000001E-2</c:v>
                </c:pt>
                <c:pt idx="1188">
                  <c:v>1.7049999999999999E-2</c:v>
                </c:pt>
                <c:pt idx="1189">
                  <c:v>1.7440000000000001E-2</c:v>
                </c:pt>
                <c:pt idx="1190">
                  <c:v>1.7139999999999999E-2</c:v>
                </c:pt>
                <c:pt idx="1191">
                  <c:v>1.66E-2</c:v>
                </c:pt>
                <c:pt idx="1192">
                  <c:v>1.635E-2</c:v>
                </c:pt>
                <c:pt idx="1193">
                  <c:v>1.668E-2</c:v>
                </c:pt>
                <c:pt idx="1194">
                  <c:v>1.797E-2</c:v>
                </c:pt>
                <c:pt idx="1195">
                  <c:v>1.7250000000000001E-2</c:v>
                </c:pt>
                <c:pt idx="1196">
                  <c:v>1.7260000000000001E-2</c:v>
                </c:pt>
                <c:pt idx="1197">
                  <c:v>1.7809999999999999E-2</c:v>
                </c:pt>
                <c:pt idx="1198">
                  <c:v>1.8370000000000001E-2</c:v>
                </c:pt>
                <c:pt idx="1199">
                  <c:v>1.7170000000000001E-2</c:v>
                </c:pt>
                <c:pt idx="1200">
                  <c:v>1.6820000000000002E-2</c:v>
                </c:pt>
                <c:pt idx="1201">
                  <c:v>1.6619999999999999E-2</c:v>
                </c:pt>
                <c:pt idx="1202">
                  <c:v>1.6959999999999999E-2</c:v>
                </c:pt>
                <c:pt idx="1203">
                  <c:v>1.6400000000000001E-2</c:v>
                </c:pt>
                <c:pt idx="1204">
                  <c:v>1.6830000000000001E-2</c:v>
                </c:pt>
                <c:pt idx="1205">
                  <c:v>1.7770000000000001E-2</c:v>
                </c:pt>
                <c:pt idx="1206">
                  <c:v>1.7639999999999999E-2</c:v>
                </c:pt>
                <c:pt idx="1207">
                  <c:v>1.7160000000000002E-2</c:v>
                </c:pt>
                <c:pt idx="1208">
                  <c:v>1.7760000000000001E-2</c:v>
                </c:pt>
                <c:pt idx="1209">
                  <c:v>1.8939999999999999E-2</c:v>
                </c:pt>
                <c:pt idx="1210">
                  <c:v>1.8800000000000001E-2</c:v>
                </c:pt>
                <c:pt idx="1211">
                  <c:v>1.9050000000000001E-2</c:v>
                </c:pt>
                <c:pt idx="1212">
                  <c:v>1.8450000000000001E-2</c:v>
                </c:pt>
                <c:pt idx="1213">
                  <c:v>1.8769999999999998E-2</c:v>
                </c:pt>
                <c:pt idx="1214">
                  <c:v>1.8180000000000002E-2</c:v>
                </c:pt>
                <c:pt idx="1215">
                  <c:v>1.6219999999999998E-2</c:v>
                </c:pt>
                <c:pt idx="1216">
                  <c:v>1.8679999999999999E-2</c:v>
                </c:pt>
                <c:pt idx="1217">
                  <c:v>1.8579999999999999E-2</c:v>
                </c:pt>
                <c:pt idx="1218">
                  <c:v>1.8089999999999998E-2</c:v>
                </c:pt>
                <c:pt idx="1219">
                  <c:v>1.8149999999999999E-2</c:v>
                </c:pt>
                <c:pt idx="1220">
                  <c:v>1.7690000000000001E-2</c:v>
                </c:pt>
                <c:pt idx="1221">
                  <c:v>1.7059999999999999E-2</c:v>
                </c:pt>
                <c:pt idx="1222">
                  <c:v>1.7999999999999999E-2</c:v>
                </c:pt>
                <c:pt idx="1223">
                  <c:v>1.7749999999999998E-2</c:v>
                </c:pt>
                <c:pt idx="1224">
                  <c:v>1.8190000000000001E-2</c:v>
                </c:pt>
                <c:pt idx="1225">
                  <c:v>1.9890000000000001E-2</c:v>
                </c:pt>
                <c:pt idx="1226">
                  <c:v>1.9539999999999998E-2</c:v>
                </c:pt>
                <c:pt idx="1227">
                  <c:v>1.8069999999999999E-2</c:v>
                </c:pt>
                <c:pt idx="1228">
                  <c:v>1.9140000000000001E-2</c:v>
                </c:pt>
                <c:pt idx="1229">
                  <c:v>2.0119999999999999E-2</c:v>
                </c:pt>
                <c:pt idx="1230">
                  <c:v>1.9699999999999999E-2</c:v>
                </c:pt>
                <c:pt idx="1231">
                  <c:v>1.7850000000000001E-2</c:v>
                </c:pt>
                <c:pt idx="1232">
                  <c:v>1.6539999999999999E-2</c:v>
                </c:pt>
                <c:pt idx="1233">
                  <c:v>1.814E-2</c:v>
                </c:pt>
                <c:pt idx="1234">
                  <c:v>1.8460000000000001E-2</c:v>
                </c:pt>
                <c:pt idx="1235">
                  <c:v>1.933E-2</c:v>
                </c:pt>
                <c:pt idx="1236">
                  <c:v>2.0199999999999999E-2</c:v>
                </c:pt>
                <c:pt idx="1237">
                  <c:v>1.7319999999999999E-2</c:v>
                </c:pt>
                <c:pt idx="1238">
                  <c:v>1.6969999999999999E-2</c:v>
                </c:pt>
                <c:pt idx="1239">
                  <c:v>1.5630000000000002E-2</c:v>
                </c:pt>
                <c:pt idx="1240">
                  <c:v>1.6899999999999998E-2</c:v>
                </c:pt>
                <c:pt idx="1241">
                  <c:v>1.7760000000000001E-2</c:v>
                </c:pt>
                <c:pt idx="1242">
                  <c:v>1.7909999999999999E-2</c:v>
                </c:pt>
                <c:pt idx="1243">
                  <c:v>1.763E-2</c:v>
                </c:pt>
                <c:pt idx="1244">
                  <c:v>1.9099999999999999E-2</c:v>
                </c:pt>
                <c:pt idx="1245">
                  <c:v>1.7840000000000002E-2</c:v>
                </c:pt>
                <c:pt idx="1246">
                  <c:v>1.7899999999999999E-2</c:v>
                </c:pt>
                <c:pt idx="1247">
                  <c:v>1.7940000000000001E-2</c:v>
                </c:pt>
                <c:pt idx="1248">
                  <c:v>1.5820000000000001E-2</c:v>
                </c:pt>
                <c:pt idx="1249">
                  <c:v>1.6959999999999999E-2</c:v>
                </c:pt>
                <c:pt idx="1250">
                  <c:v>1.8839999999999999E-2</c:v>
                </c:pt>
                <c:pt idx="1251">
                  <c:v>1.9279999999999999E-2</c:v>
                </c:pt>
                <c:pt idx="1252">
                  <c:v>1.9630000000000002E-2</c:v>
                </c:pt>
                <c:pt idx="1253">
                  <c:v>1.847E-2</c:v>
                </c:pt>
                <c:pt idx="1254">
                  <c:v>1.8769999999999998E-2</c:v>
                </c:pt>
                <c:pt idx="1255">
                  <c:v>1.7819999999999999E-2</c:v>
                </c:pt>
                <c:pt idx="1256">
                  <c:v>1.719E-2</c:v>
                </c:pt>
                <c:pt idx="1257">
                  <c:v>1.5800000000000002E-2</c:v>
                </c:pt>
                <c:pt idx="1258">
                  <c:v>1.538E-2</c:v>
                </c:pt>
                <c:pt idx="1259">
                  <c:v>1.524E-2</c:v>
                </c:pt>
                <c:pt idx="1260">
                  <c:v>1.494E-2</c:v>
                </c:pt>
                <c:pt idx="1261">
                  <c:v>1.55E-2</c:v>
                </c:pt>
                <c:pt idx="1262">
                  <c:v>1.524E-2</c:v>
                </c:pt>
                <c:pt idx="1263">
                  <c:v>1.4460000000000001E-2</c:v>
                </c:pt>
                <c:pt idx="1264">
                  <c:v>1.491E-2</c:v>
                </c:pt>
                <c:pt idx="1265">
                  <c:v>1.549E-2</c:v>
                </c:pt>
                <c:pt idx="1266">
                  <c:v>1.4959999999999999E-2</c:v>
                </c:pt>
                <c:pt idx="1267">
                  <c:v>1.694E-2</c:v>
                </c:pt>
                <c:pt idx="1268">
                  <c:v>1.618E-2</c:v>
                </c:pt>
                <c:pt idx="1269">
                  <c:v>1.566E-2</c:v>
                </c:pt>
                <c:pt idx="1270">
                  <c:v>1.4149999999999999E-2</c:v>
                </c:pt>
                <c:pt idx="1271">
                  <c:v>1.342E-2</c:v>
                </c:pt>
                <c:pt idx="1272">
                  <c:v>1.436E-2</c:v>
                </c:pt>
                <c:pt idx="1273">
                  <c:v>1.455E-2</c:v>
                </c:pt>
                <c:pt idx="1274">
                  <c:v>1.506E-2</c:v>
                </c:pt>
                <c:pt idx="1275">
                  <c:v>1.5440000000000001E-2</c:v>
                </c:pt>
                <c:pt idx="1276">
                  <c:v>1.5089999999999999E-2</c:v>
                </c:pt>
                <c:pt idx="1277">
                  <c:v>1.4829999999999999E-2</c:v>
                </c:pt>
                <c:pt idx="1278">
                  <c:v>1.256E-2</c:v>
                </c:pt>
                <c:pt idx="1279">
                  <c:v>1.068E-2</c:v>
                </c:pt>
                <c:pt idx="1280">
                  <c:v>1.2930000000000001E-2</c:v>
                </c:pt>
                <c:pt idx="1281">
                  <c:v>1.307E-2</c:v>
                </c:pt>
                <c:pt idx="1282">
                  <c:v>1.303E-2</c:v>
                </c:pt>
                <c:pt idx="1283">
                  <c:v>1.312E-2</c:v>
                </c:pt>
                <c:pt idx="1284">
                  <c:v>1.481E-2</c:v>
                </c:pt>
                <c:pt idx="1285">
                  <c:v>1.46E-2</c:v>
                </c:pt>
                <c:pt idx="1286">
                  <c:v>1.2919999999999999E-2</c:v>
                </c:pt>
                <c:pt idx="1287">
                  <c:v>1.37E-2</c:v>
                </c:pt>
                <c:pt idx="1288">
                  <c:v>1.3639999999999999E-2</c:v>
                </c:pt>
                <c:pt idx="1289">
                  <c:v>1.333E-2</c:v>
                </c:pt>
                <c:pt idx="1290">
                  <c:v>1.269E-2</c:v>
                </c:pt>
                <c:pt idx="1291">
                  <c:v>1.3270000000000001E-2</c:v>
                </c:pt>
                <c:pt idx="1292">
                  <c:v>1.321E-2</c:v>
                </c:pt>
                <c:pt idx="1293">
                  <c:v>1.482E-2</c:v>
                </c:pt>
                <c:pt idx="1294">
                  <c:v>1.3350000000000001E-2</c:v>
                </c:pt>
                <c:pt idx="1295">
                  <c:v>1.2880000000000001E-2</c:v>
                </c:pt>
                <c:pt idx="1296">
                  <c:v>1.406E-2</c:v>
                </c:pt>
                <c:pt idx="1297">
                  <c:v>1.438E-2</c:v>
                </c:pt>
                <c:pt idx="1298">
                  <c:v>1.4290000000000001E-2</c:v>
                </c:pt>
                <c:pt idx="1299">
                  <c:v>1.393E-2</c:v>
                </c:pt>
                <c:pt idx="1300">
                  <c:v>1.34E-2</c:v>
                </c:pt>
                <c:pt idx="1301">
                  <c:v>1.338E-2</c:v>
                </c:pt>
                <c:pt idx="1302">
                  <c:v>1.457E-2</c:v>
                </c:pt>
                <c:pt idx="1303">
                  <c:v>1.396E-2</c:v>
                </c:pt>
                <c:pt idx="1304">
                  <c:v>1.5169999999999999E-2</c:v>
                </c:pt>
                <c:pt idx="1305">
                  <c:v>1.4420000000000001E-2</c:v>
                </c:pt>
                <c:pt idx="1306">
                  <c:v>1.6480000000000002E-2</c:v>
                </c:pt>
                <c:pt idx="1307">
                  <c:v>1.7780000000000001E-2</c:v>
                </c:pt>
                <c:pt idx="1308">
                  <c:v>1.728E-2</c:v>
                </c:pt>
                <c:pt idx="1309">
                  <c:v>1.6150000000000001E-2</c:v>
                </c:pt>
                <c:pt idx="1310">
                  <c:v>1.6410000000000001E-2</c:v>
                </c:pt>
                <c:pt idx="1311">
                  <c:v>1.5900000000000001E-2</c:v>
                </c:pt>
                <c:pt idx="1312">
                  <c:v>1.5429999999999999E-2</c:v>
                </c:pt>
                <c:pt idx="1313">
                  <c:v>1.5709999999999998E-2</c:v>
                </c:pt>
                <c:pt idx="1314">
                  <c:v>1.6789999999999999E-2</c:v>
                </c:pt>
                <c:pt idx="1315">
                  <c:v>1.6209999999999999E-2</c:v>
                </c:pt>
                <c:pt idx="1316">
                  <c:v>1.5679999999999999E-2</c:v>
                </c:pt>
                <c:pt idx="1317">
                  <c:v>1.6299999999999999E-2</c:v>
                </c:pt>
                <c:pt idx="1318">
                  <c:v>1.7659999999999999E-2</c:v>
                </c:pt>
                <c:pt idx="1319">
                  <c:v>1.6969999999999999E-2</c:v>
                </c:pt>
                <c:pt idx="1320">
                  <c:v>1.5859999999999999E-2</c:v>
                </c:pt>
                <c:pt idx="1321">
                  <c:v>1.5900000000000001E-2</c:v>
                </c:pt>
                <c:pt idx="1322">
                  <c:v>1.634E-2</c:v>
                </c:pt>
                <c:pt idx="1323">
                  <c:v>1.5869999999999999E-2</c:v>
                </c:pt>
                <c:pt idx="1324">
                  <c:v>1.6070000000000001E-2</c:v>
                </c:pt>
                <c:pt idx="1325">
                  <c:v>1.602E-2</c:v>
                </c:pt>
                <c:pt idx="1326">
                  <c:v>1.566E-2</c:v>
                </c:pt>
                <c:pt idx="1327">
                  <c:v>1.7670000000000002E-2</c:v>
                </c:pt>
                <c:pt idx="1328">
                  <c:v>1.728E-2</c:v>
                </c:pt>
                <c:pt idx="1329">
                  <c:v>1.78E-2</c:v>
                </c:pt>
                <c:pt idx="1330">
                  <c:v>1.789E-2</c:v>
                </c:pt>
                <c:pt idx="1331">
                  <c:v>1.7010000000000001E-2</c:v>
                </c:pt>
                <c:pt idx="1332">
                  <c:v>1.5339999999999999E-2</c:v>
                </c:pt>
                <c:pt idx="1333">
                  <c:v>1.2019999999999999E-2</c:v>
                </c:pt>
                <c:pt idx="1334">
                  <c:v>1.0829999999999999E-2</c:v>
                </c:pt>
                <c:pt idx="1335">
                  <c:v>9.8600000000000007E-3</c:v>
                </c:pt>
                <c:pt idx="1336">
                  <c:v>1.009E-2</c:v>
                </c:pt>
                <c:pt idx="1337">
                  <c:v>8.0199999999999994E-3</c:v>
                </c:pt>
                <c:pt idx="1338">
                  <c:v>1.417E-2</c:v>
                </c:pt>
                <c:pt idx="1339">
                  <c:v>1.291E-2</c:v>
                </c:pt>
                <c:pt idx="1340">
                  <c:v>1.29E-2</c:v>
                </c:pt>
                <c:pt idx="1341">
                  <c:v>1.1849999999999999E-2</c:v>
                </c:pt>
                <c:pt idx="1342">
                  <c:v>1.09E-2</c:v>
                </c:pt>
                <c:pt idx="1343">
                  <c:v>9.6500000000000006E-3</c:v>
                </c:pt>
                <c:pt idx="1344">
                  <c:v>8.26E-3</c:v>
                </c:pt>
                <c:pt idx="1345">
                  <c:v>6.7999999999999996E-3</c:v>
                </c:pt>
                <c:pt idx="1346">
                  <c:v>9.0399999999999994E-3</c:v>
                </c:pt>
                <c:pt idx="1347">
                  <c:v>9.9100000000000004E-3</c:v>
                </c:pt>
                <c:pt idx="1348">
                  <c:v>1.1820000000000001E-2</c:v>
                </c:pt>
                <c:pt idx="1349">
                  <c:v>1.0370000000000001E-2</c:v>
                </c:pt>
                <c:pt idx="1350">
                  <c:v>1.095E-2</c:v>
                </c:pt>
                <c:pt idx="1351">
                  <c:v>1.057E-2</c:v>
                </c:pt>
                <c:pt idx="1352">
                  <c:v>1.354E-2</c:v>
                </c:pt>
                <c:pt idx="1353">
                  <c:v>1.566E-2</c:v>
                </c:pt>
                <c:pt idx="1354">
                  <c:v>1.6029999999999999E-2</c:v>
                </c:pt>
                <c:pt idx="1355">
                  <c:v>1.7520000000000001E-2</c:v>
                </c:pt>
                <c:pt idx="1356">
                  <c:v>1.29E-2</c:v>
                </c:pt>
                <c:pt idx="1357">
                  <c:v>1.0959999999999999E-2</c:v>
                </c:pt>
                <c:pt idx="1358">
                  <c:v>1.1650000000000001E-2</c:v>
                </c:pt>
                <c:pt idx="1359">
                  <c:v>1.298E-2</c:v>
                </c:pt>
                <c:pt idx="1360">
                  <c:v>1.039E-2</c:v>
                </c:pt>
                <c:pt idx="1361">
                  <c:v>1.477E-2</c:v>
                </c:pt>
                <c:pt idx="1362">
                  <c:v>1.677E-2</c:v>
                </c:pt>
                <c:pt idx="1363">
                  <c:v>1.7389999999999999E-2</c:v>
                </c:pt>
                <c:pt idx="1364">
                  <c:v>1.779E-2</c:v>
                </c:pt>
                <c:pt idx="1365">
                  <c:v>1.6809999999999999E-2</c:v>
                </c:pt>
                <c:pt idx="1366">
                  <c:v>1.6500000000000001E-2</c:v>
                </c:pt>
                <c:pt idx="1367">
                  <c:v>1.6209999999999999E-2</c:v>
                </c:pt>
                <c:pt idx="1368">
                  <c:v>2.2919999999999999E-2</c:v>
                </c:pt>
                <c:pt idx="1369">
                  <c:v>2.503E-2</c:v>
                </c:pt>
                <c:pt idx="1370">
                  <c:v>2.5139999999999999E-2</c:v>
                </c:pt>
                <c:pt idx="1371">
                  <c:v>2.469E-2</c:v>
                </c:pt>
                <c:pt idx="1372">
                  <c:v>2.5190000000000001E-2</c:v>
                </c:pt>
                <c:pt idx="1373">
                  <c:v>2.6440000000000002E-2</c:v>
                </c:pt>
                <c:pt idx="1374">
                  <c:v>2.6460000000000001E-2</c:v>
                </c:pt>
                <c:pt idx="1375">
                  <c:v>2.5250000000000002E-2</c:v>
                </c:pt>
                <c:pt idx="1376">
                  <c:v>2.4049999999999998E-2</c:v>
                </c:pt>
                <c:pt idx="1377">
                  <c:v>2.41E-2</c:v>
                </c:pt>
                <c:pt idx="1378">
                  <c:v>2.2929999999999999E-2</c:v>
                </c:pt>
                <c:pt idx="1379">
                  <c:v>2.3429999999999999E-2</c:v>
                </c:pt>
                <c:pt idx="1380">
                  <c:v>2.3300000000000001E-2</c:v>
                </c:pt>
                <c:pt idx="1381">
                  <c:v>2.496E-2</c:v>
                </c:pt>
                <c:pt idx="1382">
                  <c:v>2.5839999999999998E-2</c:v>
                </c:pt>
                <c:pt idx="1383">
                  <c:v>2.878E-2</c:v>
                </c:pt>
                <c:pt idx="1384">
                  <c:v>3.056E-2</c:v>
                </c:pt>
                <c:pt idx="1385">
                  <c:v>3.1980000000000001E-2</c:v>
                </c:pt>
                <c:pt idx="1386">
                  <c:v>3.245E-2</c:v>
                </c:pt>
                <c:pt idx="1387">
                  <c:v>3.2660000000000002E-2</c:v>
                </c:pt>
                <c:pt idx="1388">
                  <c:v>3.2620000000000003E-2</c:v>
                </c:pt>
                <c:pt idx="1389">
                  <c:v>3.3160000000000002E-2</c:v>
                </c:pt>
                <c:pt idx="1390">
                  <c:v>3.3349999999999998E-2</c:v>
                </c:pt>
                <c:pt idx="1391">
                  <c:v>3.4630000000000001E-2</c:v>
                </c:pt>
                <c:pt idx="1392">
                  <c:v>3.4349999999999999E-2</c:v>
                </c:pt>
                <c:pt idx="1393">
                  <c:v>3.3250000000000002E-2</c:v>
                </c:pt>
                <c:pt idx="1394">
                  <c:v>3.116E-2</c:v>
                </c:pt>
                <c:pt idx="1395">
                  <c:v>3.3020000000000001E-2</c:v>
                </c:pt>
                <c:pt idx="1396">
                  <c:v>3.3059999999999999E-2</c:v>
                </c:pt>
                <c:pt idx="1397">
                  <c:v>3.1489999999999997E-2</c:v>
                </c:pt>
                <c:pt idx="1398">
                  <c:v>3.0329999999999999E-2</c:v>
                </c:pt>
                <c:pt idx="1399">
                  <c:v>3.048E-2</c:v>
                </c:pt>
                <c:pt idx="1400">
                  <c:v>2.8129999999999999E-2</c:v>
                </c:pt>
                <c:pt idx="1401">
                  <c:v>2.7459999999999998E-2</c:v>
                </c:pt>
                <c:pt idx="1402">
                  <c:v>2.7640000000000001E-2</c:v>
                </c:pt>
                <c:pt idx="1403">
                  <c:v>2.2339999999999999E-2</c:v>
                </c:pt>
                <c:pt idx="1404">
                  <c:v>2.3230000000000001E-2</c:v>
                </c:pt>
                <c:pt idx="1405">
                  <c:v>2.4539999999999999E-2</c:v>
                </c:pt>
                <c:pt idx="1406">
                  <c:v>2.3689999999999999E-2</c:v>
                </c:pt>
                <c:pt idx="1407">
                  <c:v>2.3369999999999998E-2</c:v>
                </c:pt>
                <c:pt idx="1408">
                  <c:v>2.3019999999999999E-2</c:v>
                </c:pt>
                <c:pt idx="1409">
                  <c:v>2.2259999999999999E-2</c:v>
                </c:pt>
                <c:pt idx="1410">
                  <c:v>2.128E-2</c:v>
                </c:pt>
                <c:pt idx="1411">
                  <c:v>2.3879999999999998E-2</c:v>
                </c:pt>
                <c:pt idx="1412">
                  <c:v>2.214E-2</c:v>
                </c:pt>
                <c:pt idx="1413">
                  <c:v>2.1819999999999999E-2</c:v>
                </c:pt>
                <c:pt idx="1414">
                  <c:v>2.18E-2</c:v>
                </c:pt>
                <c:pt idx="1415">
                  <c:v>2.3970000000000002E-2</c:v>
                </c:pt>
                <c:pt idx="1416">
                  <c:v>2.4680000000000001E-2</c:v>
                </c:pt>
                <c:pt idx="1417">
                  <c:v>2.6509999999999999E-2</c:v>
                </c:pt>
                <c:pt idx="1418">
                  <c:v>2.7609999999999999E-2</c:v>
                </c:pt>
                <c:pt idx="1419">
                  <c:v>2.9080000000000002E-2</c:v>
                </c:pt>
                <c:pt idx="1420">
                  <c:v>3.0620000000000001E-2</c:v>
                </c:pt>
                <c:pt idx="1421">
                  <c:v>3.0030000000000001E-2</c:v>
                </c:pt>
                <c:pt idx="1422">
                  <c:v>3.1390000000000001E-2</c:v>
                </c:pt>
                <c:pt idx="1423">
                  <c:v>3.2469999999999999E-2</c:v>
                </c:pt>
                <c:pt idx="1424">
                  <c:v>3.422E-2</c:v>
                </c:pt>
                <c:pt idx="1425">
                  <c:v>3.6229999999999998E-2</c:v>
                </c:pt>
                <c:pt idx="1426">
                  <c:v>3.8289999999999998E-2</c:v>
                </c:pt>
                <c:pt idx="1427">
                  <c:v>4.0419999999999998E-2</c:v>
                </c:pt>
                <c:pt idx="1428">
                  <c:v>4.1880000000000001E-2</c:v>
                </c:pt>
                <c:pt idx="1429">
                  <c:v>4.2689999999999999E-2</c:v>
                </c:pt>
                <c:pt idx="1430">
                  <c:v>4.5190000000000001E-2</c:v>
                </c:pt>
                <c:pt idx="1431">
                  <c:v>4.6240000000000003E-2</c:v>
                </c:pt>
                <c:pt idx="1432">
                  <c:v>4.895E-2</c:v>
                </c:pt>
                <c:pt idx="1433">
                  <c:v>5.194E-2</c:v>
                </c:pt>
                <c:pt idx="1434">
                  <c:v>5.364E-2</c:v>
                </c:pt>
                <c:pt idx="1435">
                  <c:v>5.5820000000000002E-2</c:v>
                </c:pt>
                <c:pt idx="1436">
                  <c:v>5.6759999999999998E-2</c:v>
                </c:pt>
                <c:pt idx="1437">
                  <c:v>5.8959999999999999E-2</c:v>
                </c:pt>
                <c:pt idx="1438">
                  <c:v>6.1789999999999998E-2</c:v>
                </c:pt>
                <c:pt idx="1439">
                  <c:v>6.7180000000000004E-2</c:v>
                </c:pt>
                <c:pt idx="1440">
                  <c:v>6.9510000000000002E-2</c:v>
                </c:pt>
                <c:pt idx="1441">
                  <c:v>7.8240000000000004E-2</c:v>
                </c:pt>
                <c:pt idx="1442">
                  <c:v>8.0790000000000001E-2</c:v>
                </c:pt>
                <c:pt idx="1443">
                  <c:v>8.2640000000000005E-2</c:v>
                </c:pt>
                <c:pt idx="1444">
                  <c:v>8.6660000000000001E-2</c:v>
                </c:pt>
                <c:pt idx="1445">
                  <c:v>8.4779999999999994E-2</c:v>
                </c:pt>
                <c:pt idx="1446">
                  <c:v>8.3150000000000002E-2</c:v>
                </c:pt>
                <c:pt idx="1447">
                  <c:v>8.5470000000000004E-2</c:v>
                </c:pt>
                <c:pt idx="1448">
                  <c:v>8.7919999999999998E-2</c:v>
                </c:pt>
                <c:pt idx="1449">
                  <c:v>8.8999999999999996E-2</c:v>
                </c:pt>
                <c:pt idx="1450">
                  <c:v>9.0139999999999998E-2</c:v>
                </c:pt>
                <c:pt idx="1451">
                  <c:v>9.0550000000000005E-2</c:v>
                </c:pt>
                <c:pt idx="1452">
                  <c:v>9.1240000000000002E-2</c:v>
                </c:pt>
                <c:pt idx="1453">
                  <c:v>9.3630000000000005E-2</c:v>
                </c:pt>
                <c:pt idx="1454">
                  <c:v>9.2499999999999999E-2</c:v>
                </c:pt>
                <c:pt idx="1455">
                  <c:v>9.4100000000000003E-2</c:v>
                </c:pt>
                <c:pt idx="1456">
                  <c:v>9.2509999999999995E-2</c:v>
                </c:pt>
                <c:pt idx="1457">
                  <c:v>9.282E-2</c:v>
                </c:pt>
                <c:pt idx="1458">
                  <c:v>9.282E-2</c:v>
                </c:pt>
                <c:pt idx="1459">
                  <c:v>9.06E-2</c:v>
                </c:pt>
                <c:pt idx="1460">
                  <c:v>9.0740000000000001E-2</c:v>
                </c:pt>
                <c:pt idx="1461">
                  <c:v>9.0310000000000001E-2</c:v>
                </c:pt>
                <c:pt idx="1462">
                  <c:v>8.9889999999999998E-2</c:v>
                </c:pt>
                <c:pt idx="1463">
                  <c:v>8.9319999999999997E-2</c:v>
                </c:pt>
                <c:pt idx="1464">
                  <c:v>8.7139999999999995E-2</c:v>
                </c:pt>
                <c:pt idx="1465">
                  <c:v>8.5540000000000005E-2</c:v>
                </c:pt>
                <c:pt idx="1466">
                  <c:v>8.3409999999999998E-2</c:v>
                </c:pt>
                <c:pt idx="1467">
                  <c:v>8.2849999999999993E-2</c:v>
                </c:pt>
                <c:pt idx="1468">
                  <c:v>8.3930000000000005E-2</c:v>
                </c:pt>
                <c:pt idx="1469">
                  <c:v>8.6290000000000006E-2</c:v>
                </c:pt>
                <c:pt idx="1470">
                  <c:v>8.0159999999999995E-2</c:v>
                </c:pt>
                <c:pt idx="1471">
                  <c:v>7.8140000000000001E-2</c:v>
                </c:pt>
                <c:pt idx="1472">
                  <c:v>7.9149999999999998E-2</c:v>
                </c:pt>
                <c:pt idx="1473">
                  <c:v>8.0079999999999998E-2</c:v>
                </c:pt>
                <c:pt idx="1474">
                  <c:v>8.0990000000000006E-2</c:v>
                </c:pt>
                <c:pt idx="1475">
                  <c:v>8.0269999999999994E-2</c:v>
                </c:pt>
                <c:pt idx="1476">
                  <c:v>7.9240000000000005E-2</c:v>
                </c:pt>
                <c:pt idx="1477">
                  <c:v>7.7189999999999995E-2</c:v>
                </c:pt>
                <c:pt idx="1478">
                  <c:v>7.5219999999999995E-2</c:v>
                </c:pt>
                <c:pt idx="1479">
                  <c:v>7.7280000000000001E-2</c:v>
                </c:pt>
                <c:pt idx="1480">
                  <c:v>7.5420000000000001E-2</c:v>
                </c:pt>
                <c:pt idx="1481">
                  <c:v>7.2249999999999995E-2</c:v>
                </c:pt>
                <c:pt idx="1482">
                  <c:v>6.8709999999999993E-2</c:v>
                </c:pt>
                <c:pt idx="1483">
                  <c:v>6.9199999999999998E-2</c:v>
                </c:pt>
                <c:pt idx="1484">
                  <c:v>6.8669999999999995E-2</c:v>
                </c:pt>
                <c:pt idx="1485">
                  <c:v>6.7989999999999995E-2</c:v>
                </c:pt>
                <c:pt idx="1486">
                  <c:v>6.6420000000000007E-2</c:v>
                </c:pt>
                <c:pt idx="1487">
                  <c:v>6.8449999999999997E-2</c:v>
                </c:pt>
                <c:pt idx="1488">
                  <c:v>6.948E-2</c:v>
                </c:pt>
                <c:pt idx="1489">
                  <c:v>6.8570000000000006E-2</c:v>
                </c:pt>
                <c:pt idx="1490">
                  <c:v>6.8940000000000001E-2</c:v>
                </c:pt>
                <c:pt idx="1491">
                  <c:v>6.8059999999999996E-2</c:v>
                </c:pt>
                <c:pt idx="1492">
                  <c:v>6.7919999999999994E-2</c:v>
                </c:pt>
                <c:pt idx="1493">
                  <c:v>6.5659999999999996E-2</c:v>
                </c:pt>
                <c:pt idx="1494">
                  <c:v>6.3619999999999996E-2</c:v>
                </c:pt>
                <c:pt idx="1495">
                  <c:v>6.6100000000000006E-2</c:v>
                </c:pt>
                <c:pt idx="1496">
                  <c:v>7.2580000000000006E-2</c:v>
                </c:pt>
                <c:pt idx="1497">
                  <c:v>7.2010000000000005E-2</c:v>
                </c:pt>
                <c:pt idx="1498">
                  <c:v>7.1879999999999999E-2</c:v>
                </c:pt>
                <c:pt idx="1499">
                  <c:v>7.1160000000000001E-2</c:v>
                </c:pt>
                <c:pt idx="1500">
                  <c:v>6.8809999999999996E-2</c:v>
                </c:pt>
                <c:pt idx="1501">
                  <c:v>6.7129999999999995E-2</c:v>
                </c:pt>
                <c:pt idx="1502">
                  <c:v>6.7089999999999997E-2</c:v>
                </c:pt>
                <c:pt idx="1503">
                  <c:v>6.5310000000000007E-2</c:v>
                </c:pt>
                <c:pt idx="1504">
                  <c:v>6.318E-2</c:v>
                </c:pt>
                <c:pt idx="1505">
                  <c:v>6.13E-2</c:v>
                </c:pt>
                <c:pt idx="1506">
                  <c:v>6.012E-2</c:v>
                </c:pt>
                <c:pt idx="1507">
                  <c:v>5.8110000000000002E-2</c:v>
                </c:pt>
                <c:pt idx="1508">
                  <c:v>6.0900000000000003E-2</c:v>
                </c:pt>
                <c:pt idx="1509">
                  <c:v>6.1580000000000003E-2</c:v>
                </c:pt>
                <c:pt idx="1510">
                  <c:v>6.0010000000000001E-2</c:v>
                </c:pt>
                <c:pt idx="1511">
                  <c:v>6.5740000000000007E-2</c:v>
                </c:pt>
                <c:pt idx="1512">
                  <c:v>6.4939999999999998E-2</c:v>
                </c:pt>
                <c:pt idx="1513">
                  <c:v>6.4780000000000004E-2</c:v>
                </c:pt>
                <c:pt idx="1514">
                  <c:v>6.3960000000000003E-2</c:v>
                </c:pt>
                <c:pt idx="1515">
                  <c:v>6.2030000000000002E-2</c:v>
                </c:pt>
                <c:pt idx="1516">
                  <c:v>5.892E-2</c:v>
                </c:pt>
                <c:pt idx="1517">
                  <c:v>5.9069999999999998E-2</c:v>
                </c:pt>
                <c:pt idx="1518">
                  <c:v>5.7340000000000002E-2</c:v>
                </c:pt>
                <c:pt idx="1519">
                  <c:v>5.6250000000000001E-2</c:v>
                </c:pt>
                <c:pt idx="1520">
                  <c:v>5.194E-2</c:v>
                </c:pt>
                <c:pt idx="1521">
                  <c:v>5.1729999999999998E-2</c:v>
                </c:pt>
                <c:pt idx="1522">
                  <c:v>5.3269999999999998E-2</c:v>
                </c:pt>
                <c:pt idx="1523">
                  <c:v>5.305E-2</c:v>
                </c:pt>
                <c:pt idx="1524">
                  <c:v>4.8739999999999999E-2</c:v>
                </c:pt>
                <c:pt idx="1525">
                  <c:v>4.4690000000000001E-2</c:v>
                </c:pt>
                <c:pt idx="1526">
                  <c:v>4.3130000000000002E-2</c:v>
                </c:pt>
                <c:pt idx="1527">
                  <c:v>4.2889999999999998E-2</c:v>
                </c:pt>
                <c:pt idx="1528">
                  <c:v>4.3339999999999997E-2</c:v>
                </c:pt>
                <c:pt idx="1529">
                  <c:v>4.5999999999999999E-2</c:v>
                </c:pt>
                <c:pt idx="1530">
                  <c:v>4.5440000000000001E-2</c:v>
                </c:pt>
                <c:pt idx="1531">
                  <c:v>4.5699999999999998E-2</c:v>
                </c:pt>
                <c:pt idx="1532">
                  <c:v>4.5629999999999997E-2</c:v>
                </c:pt>
                <c:pt idx="1533">
                  <c:v>4.641E-2</c:v>
                </c:pt>
                <c:pt idx="1534">
                  <c:v>4.709E-2</c:v>
                </c:pt>
                <c:pt idx="1535">
                  <c:v>4.861E-2</c:v>
                </c:pt>
                <c:pt idx="1536">
                  <c:v>4.8680000000000001E-2</c:v>
                </c:pt>
                <c:pt idx="1537">
                  <c:v>4.5089999999999998E-2</c:v>
                </c:pt>
                <c:pt idx="1538">
                  <c:v>4.5940000000000002E-2</c:v>
                </c:pt>
                <c:pt idx="1539">
                  <c:v>4.7789999999999999E-2</c:v>
                </c:pt>
                <c:pt idx="1540">
                  <c:v>4.512E-2</c:v>
                </c:pt>
                <c:pt idx="1541">
                  <c:v>4.564E-2</c:v>
                </c:pt>
                <c:pt idx="1542">
                  <c:v>4.5580000000000002E-2</c:v>
                </c:pt>
                <c:pt idx="1543">
                  <c:v>4.4330000000000001E-2</c:v>
                </c:pt>
                <c:pt idx="1544">
                  <c:v>4.5569999999999999E-2</c:v>
                </c:pt>
                <c:pt idx="1545">
                  <c:v>4.7219999999999998E-2</c:v>
                </c:pt>
                <c:pt idx="1546">
                  <c:v>4.7820000000000001E-2</c:v>
                </c:pt>
                <c:pt idx="1547">
                  <c:v>4.8169999999999998E-2</c:v>
                </c:pt>
                <c:pt idx="1548">
                  <c:v>4.8899999999999999E-2</c:v>
                </c:pt>
                <c:pt idx="1549">
                  <c:v>4.9540000000000001E-2</c:v>
                </c:pt>
                <c:pt idx="1550">
                  <c:v>5.491E-2</c:v>
                </c:pt>
                <c:pt idx="1551">
                  <c:v>5.3519999999999998E-2</c:v>
                </c:pt>
                <c:pt idx="1552">
                  <c:v>5.2229999999999999E-2</c:v>
                </c:pt>
                <c:pt idx="1553">
                  <c:v>5.457E-2</c:v>
                </c:pt>
                <c:pt idx="1554">
                  <c:v>5.4960000000000002E-2</c:v>
                </c:pt>
                <c:pt idx="1555">
                  <c:v>5.5259999999999997E-2</c:v>
                </c:pt>
                <c:pt idx="1556">
                  <c:v>5.6070000000000002E-2</c:v>
                </c:pt>
                <c:pt idx="1557">
                  <c:v>5.6120000000000003E-2</c:v>
                </c:pt>
                <c:pt idx="1558">
                  <c:v>5.6610000000000001E-2</c:v>
                </c:pt>
                <c:pt idx="1559">
                  <c:v>5.4829999999999997E-2</c:v>
                </c:pt>
                <c:pt idx="1560">
                  <c:v>5.5410000000000001E-2</c:v>
                </c:pt>
                <c:pt idx="1561">
                  <c:v>6.003E-2</c:v>
                </c:pt>
                <c:pt idx="1562">
                  <c:v>6.2059999999999997E-2</c:v>
                </c:pt>
                <c:pt idx="1563">
                  <c:v>6.1850000000000002E-2</c:v>
                </c:pt>
                <c:pt idx="1564">
                  <c:v>6.3530000000000003E-2</c:v>
                </c:pt>
                <c:pt idx="1565">
                  <c:v>6.5729999999999997E-2</c:v>
                </c:pt>
                <c:pt idx="1566">
                  <c:v>6.6299999999999998E-2</c:v>
                </c:pt>
                <c:pt idx="1567">
                  <c:v>6.4579999999999999E-2</c:v>
                </c:pt>
                <c:pt idx="1568">
                  <c:v>6.4430000000000001E-2</c:v>
                </c:pt>
                <c:pt idx="1569">
                  <c:v>6.4640000000000003E-2</c:v>
                </c:pt>
                <c:pt idx="1570">
                  <c:v>6.6059999999999994E-2</c:v>
                </c:pt>
                <c:pt idx="1571">
                  <c:v>6.6449999999999995E-2</c:v>
                </c:pt>
                <c:pt idx="1572">
                  <c:v>6.9510000000000002E-2</c:v>
                </c:pt>
                <c:pt idx="1573">
                  <c:v>7.102E-2</c:v>
                </c:pt>
                <c:pt idx="1574">
                  <c:v>7.1790000000000007E-2</c:v>
                </c:pt>
                <c:pt idx="1575">
                  <c:v>7.3279999999999998E-2</c:v>
                </c:pt>
                <c:pt idx="1576">
                  <c:v>7.3700000000000002E-2</c:v>
                </c:pt>
                <c:pt idx="1577">
                  <c:v>7.485E-2</c:v>
                </c:pt>
                <c:pt idx="1578">
                  <c:v>7.6799999999999993E-2</c:v>
                </c:pt>
                <c:pt idx="1579">
                  <c:v>7.6259999999999994E-2</c:v>
                </c:pt>
                <c:pt idx="1580">
                  <c:v>7.3660000000000003E-2</c:v>
                </c:pt>
                <c:pt idx="1581">
                  <c:v>7.1160000000000001E-2</c:v>
                </c:pt>
                <c:pt idx="1582">
                  <c:v>7.3499999999999996E-2</c:v>
                </c:pt>
                <c:pt idx="1583">
                  <c:v>7.9729999999999995E-2</c:v>
                </c:pt>
                <c:pt idx="1584">
                  <c:v>7.8589999999999993E-2</c:v>
                </c:pt>
                <c:pt idx="1585">
                  <c:v>7.6920000000000002E-2</c:v>
                </c:pt>
                <c:pt idx="1586">
                  <c:v>7.8420000000000004E-2</c:v>
                </c:pt>
                <c:pt idx="1587">
                  <c:v>7.8539999999999999E-2</c:v>
                </c:pt>
                <c:pt idx="1588">
                  <c:v>7.8630000000000005E-2</c:v>
                </c:pt>
                <c:pt idx="1589">
                  <c:v>7.9549999999999996E-2</c:v>
                </c:pt>
                <c:pt idx="1590">
                  <c:v>7.6130000000000003E-2</c:v>
                </c:pt>
                <c:pt idx="1591">
                  <c:v>7.3029999999999998E-2</c:v>
                </c:pt>
                <c:pt idx="1592">
                  <c:v>7.4200000000000002E-2</c:v>
                </c:pt>
                <c:pt idx="1593">
                  <c:v>7.4270000000000003E-2</c:v>
                </c:pt>
                <c:pt idx="1594">
                  <c:v>7.3340000000000002E-2</c:v>
                </c:pt>
                <c:pt idx="1595">
                  <c:v>7.0139999999999994E-2</c:v>
                </c:pt>
                <c:pt idx="1596">
                  <c:v>7.0150000000000004E-2</c:v>
                </c:pt>
                <c:pt idx="1597">
                  <c:v>6.8830000000000002E-2</c:v>
                </c:pt>
                <c:pt idx="1598">
                  <c:v>7.0639999999999994E-2</c:v>
                </c:pt>
                <c:pt idx="1599">
                  <c:v>6.923E-2</c:v>
                </c:pt>
                <c:pt idx="1600">
                  <c:v>6.7979999999999999E-2</c:v>
                </c:pt>
                <c:pt idx="1601">
                  <c:v>6.7890000000000006E-2</c:v>
                </c:pt>
                <c:pt idx="1602">
                  <c:v>6.6989999999999994E-2</c:v>
                </c:pt>
                <c:pt idx="1603">
                  <c:v>6.6659999999999997E-2</c:v>
                </c:pt>
                <c:pt idx="1604">
                  <c:v>6.7339999999999997E-2</c:v>
                </c:pt>
                <c:pt idx="1605">
                  <c:v>6.9169999999999995E-2</c:v>
                </c:pt>
                <c:pt idx="1606">
                  <c:v>6.812E-2</c:v>
                </c:pt>
                <c:pt idx="1607">
                  <c:v>6.7040000000000002E-2</c:v>
                </c:pt>
                <c:pt idx="1608">
                  <c:v>6.5540000000000001E-2</c:v>
                </c:pt>
                <c:pt idx="1609">
                  <c:v>6.7239999999999994E-2</c:v>
                </c:pt>
                <c:pt idx="1610">
                  <c:v>6.7680000000000004E-2</c:v>
                </c:pt>
                <c:pt idx="1611">
                  <c:v>6.701E-2</c:v>
                </c:pt>
                <c:pt idx="1612">
                  <c:v>6.4890000000000003E-2</c:v>
                </c:pt>
                <c:pt idx="1613">
                  <c:v>6.055E-2</c:v>
                </c:pt>
                <c:pt idx="1614">
                  <c:v>6.1199999999999997E-2</c:v>
                </c:pt>
                <c:pt idx="1615">
                  <c:v>6.4759999999999998E-2</c:v>
                </c:pt>
                <c:pt idx="1616">
                  <c:v>6.7409999999999998E-2</c:v>
                </c:pt>
                <c:pt idx="1617">
                  <c:v>6.7589999999999997E-2</c:v>
                </c:pt>
                <c:pt idx="1618">
                  <c:v>6.7669999999999994E-2</c:v>
                </c:pt>
                <c:pt idx="1619">
                  <c:v>6.9879999999999998E-2</c:v>
                </c:pt>
                <c:pt idx="1620">
                  <c:v>7.5420000000000001E-2</c:v>
                </c:pt>
                <c:pt idx="1621">
                  <c:v>7.4520000000000003E-2</c:v>
                </c:pt>
                <c:pt idx="1622">
                  <c:v>7.4079999999999993E-2</c:v>
                </c:pt>
                <c:pt idx="1623">
                  <c:v>7.4450000000000002E-2</c:v>
                </c:pt>
                <c:pt idx="1624">
                  <c:v>7.3569999999999997E-2</c:v>
                </c:pt>
                <c:pt idx="1625">
                  <c:v>7.5090000000000004E-2</c:v>
                </c:pt>
                <c:pt idx="1626">
                  <c:v>7.5899999999999995E-2</c:v>
                </c:pt>
                <c:pt idx="1627">
                  <c:v>7.7619999999999995E-2</c:v>
                </c:pt>
                <c:pt idx="1628">
                  <c:v>7.7030000000000001E-2</c:v>
                </c:pt>
                <c:pt idx="1629">
                  <c:v>7.9210000000000003E-2</c:v>
                </c:pt>
                <c:pt idx="1630">
                  <c:v>7.9930000000000001E-2</c:v>
                </c:pt>
                <c:pt idx="1631">
                  <c:v>7.8719999999999998E-2</c:v>
                </c:pt>
                <c:pt idx="1632">
                  <c:v>8.0119999999999997E-2</c:v>
                </c:pt>
                <c:pt idx="1633">
                  <c:v>7.986E-2</c:v>
                </c:pt>
                <c:pt idx="1634">
                  <c:v>7.7270000000000005E-2</c:v>
                </c:pt>
                <c:pt idx="1635">
                  <c:v>7.9490000000000005E-2</c:v>
                </c:pt>
                <c:pt idx="1636">
                  <c:v>7.9979999999999996E-2</c:v>
                </c:pt>
                <c:pt idx="1637">
                  <c:v>8.0909999999999996E-2</c:v>
                </c:pt>
                <c:pt idx="1638">
                  <c:v>8.2379999999999995E-2</c:v>
                </c:pt>
                <c:pt idx="1639">
                  <c:v>8.5949999999999999E-2</c:v>
                </c:pt>
                <c:pt idx="1640">
                  <c:v>8.1589999999999996E-2</c:v>
                </c:pt>
                <c:pt idx="1641">
                  <c:v>8.3570000000000005E-2</c:v>
                </c:pt>
                <c:pt idx="1642">
                  <c:v>8.4830000000000003E-2</c:v>
                </c:pt>
                <c:pt idx="1643">
                  <c:v>8.4599999999999995E-2</c:v>
                </c:pt>
                <c:pt idx="1644">
                  <c:v>8.6989999999999998E-2</c:v>
                </c:pt>
                <c:pt idx="1645">
                  <c:v>8.5070000000000007E-2</c:v>
                </c:pt>
                <c:pt idx="1646">
                  <c:v>8.5930000000000006E-2</c:v>
                </c:pt>
                <c:pt idx="1647">
                  <c:v>8.2409999999999997E-2</c:v>
                </c:pt>
                <c:pt idx="1648">
                  <c:v>8.6720000000000005E-2</c:v>
                </c:pt>
                <c:pt idx="1649">
                  <c:v>8.8069999999999996E-2</c:v>
                </c:pt>
                <c:pt idx="1650">
                  <c:v>8.4180000000000005E-2</c:v>
                </c:pt>
                <c:pt idx="1651">
                  <c:v>8.5269999999999999E-2</c:v>
                </c:pt>
                <c:pt idx="1652">
                  <c:v>8.4940000000000002E-2</c:v>
                </c:pt>
                <c:pt idx="1653">
                  <c:v>8.5970000000000005E-2</c:v>
                </c:pt>
                <c:pt idx="1654">
                  <c:v>8.6379999999999998E-2</c:v>
                </c:pt>
                <c:pt idx="1655">
                  <c:v>8.8410000000000002E-2</c:v>
                </c:pt>
                <c:pt idx="1656">
                  <c:v>8.788E-2</c:v>
                </c:pt>
                <c:pt idx="1657">
                  <c:v>9.0789999999999996E-2</c:v>
                </c:pt>
                <c:pt idx="1658">
                  <c:v>8.9529999999999998E-2</c:v>
                </c:pt>
                <c:pt idx="1659">
                  <c:v>8.6870000000000003E-2</c:v>
                </c:pt>
                <c:pt idx="1660">
                  <c:v>8.7489999999999998E-2</c:v>
                </c:pt>
                <c:pt idx="1661">
                  <c:v>8.8650000000000007E-2</c:v>
                </c:pt>
                <c:pt idx="1662">
                  <c:v>9.1009999999999994E-2</c:v>
                </c:pt>
                <c:pt idx="1663">
                  <c:v>9.1730000000000006E-2</c:v>
                </c:pt>
                <c:pt idx="1664">
                  <c:v>8.9569999999999997E-2</c:v>
                </c:pt>
                <c:pt idx="1665">
                  <c:v>9.3640000000000001E-2</c:v>
                </c:pt>
                <c:pt idx="1666">
                  <c:v>9.4780000000000003E-2</c:v>
                </c:pt>
                <c:pt idx="1667">
                  <c:v>9.8750000000000004E-2</c:v>
                </c:pt>
                <c:pt idx="1668">
                  <c:v>9.894E-2</c:v>
                </c:pt>
                <c:pt idx="1669">
                  <c:v>0.10015</c:v>
                </c:pt>
                <c:pt idx="1670">
                  <c:v>0.10131999999999999</c:v>
                </c:pt>
                <c:pt idx="1671">
                  <c:v>0.10627</c:v>
                </c:pt>
                <c:pt idx="1672">
                  <c:v>0.10492</c:v>
                </c:pt>
                <c:pt idx="1673">
                  <c:v>0.10503999999999999</c:v>
                </c:pt>
                <c:pt idx="1674">
                  <c:v>0.11087</c:v>
                </c:pt>
                <c:pt idx="1675">
                  <c:v>0.10639</c:v>
                </c:pt>
                <c:pt idx="1676">
                  <c:v>0.11164</c:v>
                </c:pt>
                <c:pt idx="1677">
                  <c:v>0.10806</c:v>
                </c:pt>
                <c:pt idx="1678">
                  <c:v>0.10863</c:v>
                </c:pt>
                <c:pt idx="1679">
                  <c:v>0.11083999999999999</c:v>
                </c:pt>
                <c:pt idx="1680">
                  <c:v>0.10990999999999999</c:v>
                </c:pt>
                <c:pt idx="1681">
                  <c:v>0.11716</c:v>
                </c:pt>
                <c:pt idx="1682">
                  <c:v>0.11860999999999999</c:v>
                </c:pt>
                <c:pt idx="1683">
                  <c:v>0.1193</c:v>
                </c:pt>
                <c:pt idx="1684">
                  <c:v>0.11902</c:v>
                </c:pt>
                <c:pt idx="1685">
                  <c:v>0.11768000000000001</c:v>
                </c:pt>
                <c:pt idx="1686">
                  <c:v>0.1226</c:v>
                </c:pt>
                <c:pt idx="1687">
                  <c:v>0.11946</c:v>
                </c:pt>
                <c:pt idx="1688">
                  <c:v>0.12282999999999999</c:v>
                </c:pt>
                <c:pt idx="1689">
                  <c:v>0.12221</c:v>
                </c:pt>
                <c:pt idx="1690">
                  <c:v>0.12537000000000001</c:v>
                </c:pt>
                <c:pt idx="1691">
                  <c:v>0.12445000000000001</c:v>
                </c:pt>
                <c:pt idx="1692">
                  <c:v>0.12609000000000001</c:v>
                </c:pt>
                <c:pt idx="1693">
                  <c:v>0.12553</c:v>
                </c:pt>
                <c:pt idx="1694">
                  <c:v>0.12075</c:v>
                </c:pt>
                <c:pt idx="1695">
                  <c:v>0.1201</c:v>
                </c:pt>
                <c:pt idx="1696">
                  <c:v>0.12059</c:v>
                </c:pt>
                <c:pt idx="1697">
                  <c:v>0.11908000000000001</c:v>
                </c:pt>
                <c:pt idx="1698">
                  <c:v>0.12378</c:v>
                </c:pt>
                <c:pt idx="1699">
                  <c:v>0.12545999999999999</c:v>
                </c:pt>
                <c:pt idx="1700">
                  <c:v>0.12870000000000001</c:v>
                </c:pt>
                <c:pt idx="1701">
                  <c:v>0.11663999999999999</c:v>
                </c:pt>
                <c:pt idx="1702">
                  <c:v>0.13689000000000001</c:v>
                </c:pt>
                <c:pt idx="1703">
                  <c:v>0.13758000000000001</c:v>
                </c:pt>
                <c:pt idx="1704">
                  <c:v>0.13869999999999999</c:v>
                </c:pt>
                <c:pt idx="1705">
                  <c:v>0.13356999999999999</c:v>
                </c:pt>
                <c:pt idx="1706">
                  <c:v>0.1321</c:v>
                </c:pt>
                <c:pt idx="1707">
                  <c:v>0.13195999999999999</c:v>
                </c:pt>
                <c:pt idx="1708">
                  <c:v>0.13175999999999999</c:v>
                </c:pt>
                <c:pt idx="1709">
                  <c:v>0.13352</c:v>
                </c:pt>
                <c:pt idx="1710">
                  <c:v>0.1331</c:v>
                </c:pt>
                <c:pt idx="1711">
                  <c:v>0.13277</c:v>
                </c:pt>
                <c:pt idx="1712">
                  <c:v>0.13371</c:v>
                </c:pt>
                <c:pt idx="1713">
                  <c:v>0.13156999999999999</c:v>
                </c:pt>
                <c:pt idx="1714">
                  <c:v>0.12947</c:v>
                </c:pt>
                <c:pt idx="1715">
                  <c:v>0.12526000000000001</c:v>
                </c:pt>
                <c:pt idx="1716">
                  <c:v>0.11994</c:v>
                </c:pt>
                <c:pt idx="1717">
                  <c:v>0.11771</c:v>
                </c:pt>
                <c:pt idx="1718">
                  <c:v>0.11472</c:v>
                </c:pt>
                <c:pt idx="1719">
                  <c:v>0.11006000000000001</c:v>
                </c:pt>
                <c:pt idx="1720">
                  <c:v>0.10743999999999999</c:v>
                </c:pt>
                <c:pt idx="1721">
                  <c:v>0.10528</c:v>
                </c:pt>
                <c:pt idx="1722">
                  <c:v>0.10706</c:v>
                </c:pt>
                <c:pt idx="1723">
                  <c:v>0.10605000000000001</c:v>
                </c:pt>
                <c:pt idx="1724">
                  <c:v>0.10238999999999999</c:v>
                </c:pt>
                <c:pt idx="1725">
                  <c:v>9.8400000000000001E-2</c:v>
                </c:pt>
                <c:pt idx="1726">
                  <c:v>9.8089999999999997E-2</c:v>
                </c:pt>
                <c:pt idx="1727">
                  <c:v>9.8019999999999996E-2</c:v>
                </c:pt>
                <c:pt idx="1728">
                  <c:v>9.7629999999999995E-2</c:v>
                </c:pt>
                <c:pt idx="1729">
                  <c:v>9.7159999999999996E-2</c:v>
                </c:pt>
                <c:pt idx="1730">
                  <c:v>9.6240000000000006E-2</c:v>
                </c:pt>
                <c:pt idx="1731">
                  <c:v>8.3400000000000002E-2</c:v>
                </c:pt>
                <c:pt idx="1732">
                  <c:v>8.4309999999999996E-2</c:v>
                </c:pt>
                <c:pt idx="1733">
                  <c:v>7.9519999999999993E-2</c:v>
                </c:pt>
                <c:pt idx="1734">
                  <c:v>7.6899999999999996E-2</c:v>
                </c:pt>
                <c:pt idx="1735">
                  <c:v>7.1830000000000005E-2</c:v>
                </c:pt>
                <c:pt idx="1736">
                  <c:v>7.4569999999999997E-2</c:v>
                </c:pt>
                <c:pt idx="1737">
                  <c:v>8.0369999999999997E-2</c:v>
                </c:pt>
                <c:pt idx="1738">
                  <c:v>7.9519999999999993E-2</c:v>
                </c:pt>
                <c:pt idx="1739">
                  <c:v>7.6090000000000005E-2</c:v>
                </c:pt>
                <c:pt idx="1740">
                  <c:v>8.2439999999999999E-2</c:v>
                </c:pt>
                <c:pt idx="1741">
                  <c:v>8.2530000000000006E-2</c:v>
                </c:pt>
                <c:pt idx="1742">
                  <c:v>8.5319999999999993E-2</c:v>
                </c:pt>
                <c:pt idx="1743">
                  <c:v>8.5690000000000002E-2</c:v>
                </c:pt>
                <c:pt idx="1744">
                  <c:v>8.5419999999999996E-2</c:v>
                </c:pt>
                <c:pt idx="1745">
                  <c:v>8.5040000000000004E-2</c:v>
                </c:pt>
                <c:pt idx="1746">
                  <c:v>8.7770000000000001E-2</c:v>
                </c:pt>
                <c:pt idx="1747">
                  <c:v>8.7029999999999996E-2</c:v>
                </c:pt>
                <c:pt idx="1748">
                  <c:v>8.523E-2</c:v>
                </c:pt>
                <c:pt idx="1749">
                  <c:v>8.3169999999999994E-2</c:v>
                </c:pt>
                <c:pt idx="1750">
                  <c:v>8.3669999999999994E-2</c:v>
                </c:pt>
                <c:pt idx="1751">
                  <c:v>8.3879999999999996E-2</c:v>
                </c:pt>
                <c:pt idx="1752">
                  <c:v>8.3430000000000004E-2</c:v>
                </c:pt>
                <c:pt idx="1753">
                  <c:v>8.2350000000000007E-2</c:v>
                </c:pt>
                <c:pt idx="1754">
                  <c:v>8.0860000000000001E-2</c:v>
                </c:pt>
                <c:pt idx="1755">
                  <c:v>8.0130000000000007E-2</c:v>
                </c:pt>
                <c:pt idx="1756">
                  <c:v>8.0149999999999999E-2</c:v>
                </c:pt>
                <c:pt idx="1757">
                  <c:v>8.1939999999999999E-2</c:v>
                </c:pt>
                <c:pt idx="1758">
                  <c:v>8.6199999999999999E-2</c:v>
                </c:pt>
                <c:pt idx="1759">
                  <c:v>9.1130000000000003E-2</c:v>
                </c:pt>
                <c:pt idx="1760">
                  <c:v>8.8950000000000001E-2</c:v>
                </c:pt>
                <c:pt idx="1761">
                  <c:v>9.11E-2</c:v>
                </c:pt>
                <c:pt idx="1762">
                  <c:v>9.2420000000000002E-2</c:v>
                </c:pt>
                <c:pt idx="1763">
                  <c:v>9.2480000000000007E-2</c:v>
                </c:pt>
                <c:pt idx="1764">
                  <c:v>9.1569999999999999E-2</c:v>
                </c:pt>
                <c:pt idx="1765">
                  <c:v>9.0999999999999998E-2</c:v>
                </c:pt>
                <c:pt idx="1766">
                  <c:v>8.5250000000000006E-2</c:v>
                </c:pt>
                <c:pt idx="1767">
                  <c:v>8.2280000000000006E-2</c:v>
                </c:pt>
                <c:pt idx="1768">
                  <c:v>8.5730000000000001E-2</c:v>
                </c:pt>
                <c:pt idx="1769">
                  <c:v>8.4269999999999998E-2</c:v>
                </c:pt>
                <c:pt idx="1770">
                  <c:v>8.4940000000000002E-2</c:v>
                </c:pt>
                <c:pt idx="1771">
                  <c:v>8.7550000000000003E-2</c:v>
                </c:pt>
                <c:pt idx="1772">
                  <c:v>8.5120000000000001E-2</c:v>
                </c:pt>
                <c:pt idx="1773">
                  <c:v>8.4860000000000005E-2</c:v>
                </c:pt>
                <c:pt idx="1774">
                  <c:v>7.8320000000000001E-2</c:v>
                </c:pt>
                <c:pt idx="1775">
                  <c:v>7.3349999999999999E-2</c:v>
                </c:pt>
                <c:pt idx="1776">
                  <c:v>7.3880000000000001E-2</c:v>
                </c:pt>
                <c:pt idx="1777">
                  <c:v>7.2969999999999993E-2</c:v>
                </c:pt>
                <c:pt idx="1778">
                  <c:v>7.8659999999999994E-2</c:v>
                </c:pt>
                <c:pt idx="1779">
                  <c:v>7.7770000000000006E-2</c:v>
                </c:pt>
                <c:pt idx="1780">
                  <c:v>8.0519999999999994E-2</c:v>
                </c:pt>
                <c:pt idx="1781">
                  <c:v>7.8759999999999997E-2</c:v>
                </c:pt>
                <c:pt idx="1782">
                  <c:v>8.4989999999999996E-2</c:v>
                </c:pt>
                <c:pt idx="1783">
                  <c:v>8.3299999999999999E-2</c:v>
                </c:pt>
                <c:pt idx="1784">
                  <c:v>8.4680000000000005E-2</c:v>
                </c:pt>
                <c:pt idx="1785">
                  <c:v>8.4559999999999996E-2</c:v>
                </c:pt>
                <c:pt idx="1786">
                  <c:v>8.4610000000000005E-2</c:v>
                </c:pt>
                <c:pt idx="1787">
                  <c:v>8.4739999999999996E-2</c:v>
                </c:pt>
                <c:pt idx="1788">
                  <c:v>8.6480000000000001E-2</c:v>
                </c:pt>
                <c:pt idx="1789">
                  <c:v>8.6620000000000003E-2</c:v>
                </c:pt>
                <c:pt idx="1790">
                  <c:v>8.6540000000000006E-2</c:v>
                </c:pt>
                <c:pt idx="1791">
                  <c:v>8.7249999999999994E-2</c:v>
                </c:pt>
                <c:pt idx="1792">
                  <c:v>8.7389999999999995E-2</c:v>
                </c:pt>
                <c:pt idx="1793">
                  <c:v>8.9419999999999999E-2</c:v>
                </c:pt>
                <c:pt idx="1794">
                  <c:v>8.6080000000000004E-2</c:v>
                </c:pt>
                <c:pt idx="1795">
                  <c:v>8.516E-2</c:v>
                </c:pt>
                <c:pt idx="1796">
                  <c:v>8.2409999999999997E-2</c:v>
                </c:pt>
                <c:pt idx="1797">
                  <c:v>8.3849999999999994E-2</c:v>
                </c:pt>
                <c:pt idx="1798">
                  <c:v>8.2360000000000003E-2</c:v>
                </c:pt>
                <c:pt idx="1799">
                  <c:v>8.1280000000000005E-2</c:v>
                </c:pt>
                <c:pt idx="1800">
                  <c:v>8.0640000000000003E-2</c:v>
                </c:pt>
                <c:pt idx="1801">
                  <c:v>7.8439999999999996E-2</c:v>
                </c:pt>
                <c:pt idx="1802">
                  <c:v>7.9600000000000004E-2</c:v>
                </c:pt>
                <c:pt idx="1803">
                  <c:v>8.0579999999999999E-2</c:v>
                </c:pt>
                <c:pt idx="1804">
                  <c:v>8.3820000000000006E-2</c:v>
                </c:pt>
                <c:pt idx="1805">
                  <c:v>8.2890000000000005E-2</c:v>
                </c:pt>
                <c:pt idx="1806">
                  <c:v>7.6960000000000001E-2</c:v>
                </c:pt>
                <c:pt idx="1807">
                  <c:v>8.0619999999999997E-2</c:v>
                </c:pt>
                <c:pt idx="1808">
                  <c:v>7.621E-2</c:v>
                </c:pt>
                <c:pt idx="1809">
                  <c:v>7.2660000000000002E-2</c:v>
                </c:pt>
                <c:pt idx="1810">
                  <c:v>7.3130000000000001E-2</c:v>
                </c:pt>
                <c:pt idx="1811">
                  <c:v>7.0660000000000001E-2</c:v>
                </c:pt>
                <c:pt idx="1812">
                  <c:v>7.0550000000000002E-2</c:v>
                </c:pt>
                <c:pt idx="1813">
                  <c:v>7.0650000000000004E-2</c:v>
                </c:pt>
                <c:pt idx="1814">
                  <c:v>7.0419999999999996E-2</c:v>
                </c:pt>
                <c:pt idx="1815">
                  <c:v>6.7659999999999998E-2</c:v>
                </c:pt>
                <c:pt idx="1816">
                  <c:v>6.7970000000000003E-2</c:v>
                </c:pt>
                <c:pt idx="1817">
                  <c:v>6.7110000000000003E-2</c:v>
                </c:pt>
                <c:pt idx="1818">
                  <c:v>6.497E-2</c:v>
                </c:pt>
                <c:pt idx="1819">
                  <c:v>6.2120000000000002E-2</c:v>
                </c:pt>
                <c:pt idx="1820">
                  <c:v>6.5250000000000002E-2</c:v>
                </c:pt>
                <c:pt idx="1821">
                  <c:v>6.2740000000000004E-2</c:v>
                </c:pt>
                <c:pt idx="1822">
                  <c:v>6.2219999999999998E-2</c:v>
                </c:pt>
                <c:pt idx="1823">
                  <c:v>6.4159999999999995E-2</c:v>
                </c:pt>
                <c:pt idx="1824">
                  <c:v>6.9139999999999993E-2</c:v>
                </c:pt>
                <c:pt idx="1825">
                  <c:v>6.7089999999999997E-2</c:v>
                </c:pt>
                <c:pt idx="1826">
                  <c:v>6.6850000000000007E-2</c:v>
                </c:pt>
                <c:pt idx="1827">
                  <c:v>6.5119999999999997E-2</c:v>
                </c:pt>
                <c:pt idx="1828">
                  <c:v>6.5210000000000004E-2</c:v>
                </c:pt>
                <c:pt idx="1829">
                  <c:v>6.7500000000000004E-2</c:v>
                </c:pt>
                <c:pt idx="1830">
                  <c:v>6.8019999999999997E-2</c:v>
                </c:pt>
                <c:pt idx="1831">
                  <c:v>6.7769999999999997E-2</c:v>
                </c:pt>
                <c:pt idx="1832">
                  <c:v>6.6830000000000001E-2</c:v>
                </c:pt>
                <c:pt idx="1833">
                  <c:v>6.5269999999999995E-2</c:v>
                </c:pt>
                <c:pt idx="1834">
                  <c:v>6.4839999999999995E-2</c:v>
                </c:pt>
                <c:pt idx="1835">
                  <c:v>6.3950000000000007E-2</c:v>
                </c:pt>
                <c:pt idx="1836">
                  <c:v>8.3080000000000001E-2</c:v>
                </c:pt>
                <c:pt idx="1837">
                  <c:v>8.0699999999999994E-2</c:v>
                </c:pt>
                <c:pt idx="1838">
                  <c:v>7.5539999999999996E-2</c:v>
                </c:pt>
                <c:pt idx="1839">
                  <c:v>7.5509999999999994E-2</c:v>
                </c:pt>
                <c:pt idx="1840">
                  <c:v>7.356E-2</c:v>
                </c:pt>
                <c:pt idx="1841">
                  <c:v>7.4520000000000003E-2</c:v>
                </c:pt>
                <c:pt idx="1842">
                  <c:v>7.1590000000000001E-2</c:v>
                </c:pt>
                <c:pt idx="1843">
                  <c:v>7.0569999999999994E-2</c:v>
                </c:pt>
                <c:pt idx="1844">
                  <c:v>7.2440000000000004E-2</c:v>
                </c:pt>
                <c:pt idx="1845">
                  <c:v>7.2510000000000005E-2</c:v>
                </c:pt>
                <c:pt idx="1846">
                  <c:v>7.0610000000000006E-2</c:v>
                </c:pt>
                <c:pt idx="1847">
                  <c:v>7.1499999999999994E-2</c:v>
                </c:pt>
                <c:pt idx="1848">
                  <c:v>7.3080000000000006E-2</c:v>
                </c:pt>
                <c:pt idx="1849">
                  <c:v>6.5460000000000004E-2</c:v>
                </c:pt>
                <c:pt idx="1850">
                  <c:v>6.7599999999999993E-2</c:v>
                </c:pt>
                <c:pt idx="1851">
                  <c:v>7.4999999999999997E-2</c:v>
                </c:pt>
                <c:pt idx="1852">
                  <c:v>7.5539999999999996E-2</c:v>
                </c:pt>
                <c:pt idx="1853">
                  <c:v>7.3590000000000003E-2</c:v>
                </c:pt>
                <c:pt idx="1854">
                  <c:v>7.3469999999999994E-2</c:v>
                </c:pt>
                <c:pt idx="1855">
                  <c:v>7.4730000000000005E-2</c:v>
                </c:pt>
                <c:pt idx="1856">
                  <c:v>7.528E-2</c:v>
                </c:pt>
                <c:pt idx="1857">
                  <c:v>7.2069999999999995E-2</c:v>
                </c:pt>
                <c:pt idx="1858">
                  <c:v>7.2139999999999996E-2</c:v>
                </c:pt>
                <c:pt idx="1859">
                  <c:v>6.7500000000000004E-2</c:v>
                </c:pt>
                <c:pt idx="1860">
                  <c:v>6.8890000000000007E-2</c:v>
                </c:pt>
                <c:pt idx="1861">
                  <c:v>6.6559999999999994E-2</c:v>
                </c:pt>
                <c:pt idx="1862">
                  <c:v>7.5209999999999999E-2</c:v>
                </c:pt>
                <c:pt idx="1863">
                  <c:v>6.9879999999999998E-2</c:v>
                </c:pt>
                <c:pt idx="1864">
                  <c:v>7.2120000000000004E-2</c:v>
                </c:pt>
                <c:pt idx="1865">
                  <c:v>5.321E-2</c:v>
                </c:pt>
                <c:pt idx="1866">
                  <c:v>5.1560000000000002E-2</c:v>
                </c:pt>
                <c:pt idx="1867">
                  <c:v>5.6419999999999998E-2</c:v>
                </c:pt>
                <c:pt idx="1868">
                  <c:v>5.6590000000000001E-2</c:v>
                </c:pt>
                <c:pt idx="1869">
                  <c:v>5.5599999999999997E-2</c:v>
                </c:pt>
                <c:pt idx="1870">
                  <c:v>5.4210000000000001E-2</c:v>
                </c:pt>
                <c:pt idx="1871">
                  <c:v>5.3879999999999997E-2</c:v>
                </c:pt>
                <c:pt idx="1872">
                  <c:v>5.5559999999999998E-2</c:v>
                </c:pt>
                <c:pt idx="1873">
                  <c:v>5.5640000000000002E-2</c:v>
                </c:pt>
                <c:pt idx="1874">
                  <c:v>5.6939999999999998E-2</c:v>
                </c:pt>
                <c:pt idx="1875">
                  <c:v>5.7570000000000003E-2</c:v>
                </c:pt>
                <c:pt idx="1876">
                  <c:v>5.8950000000000002E-2</c:v>
                </c:pt>
                <c:pt idx="1877">
                  <c:v>5.9490000000000001E-2</c:v>
                </c:pt>
                <c:pt idx="1878">
                  <c:v>6.1519999999999998E-2</c:v>
                </c:pt>
                <c:pt idx="1879">
                  <c:v>5.3269999999999998E-2</c:v>
                </c:pt>
                <c:pt idx="1880">
                  <c:v>5.7349999999999998E-2</c:v>
                </c:pt>
                <c:pt idx="1881">
                  <c:v>5.5500000000000001E-2</c:v>
                </c:pt>
                <c:pt idx="1882">
                  <c:v>5.4280000000000002E-2</c:v>
                </c:pt>
                <c:pt idx="1883">
                  <c:v>5.5530000000000003E-2</c:v>
                </c:pt>
                <c:pt idx="1884">
                  <c:v>5.5919999999999997E-2</c:v>
                </c:pt>
                <c:pt idx="1885">
                  <c:v>5.6800000000000003E-2</c:v>
                </c:pt>
                <c:pt idx="1886">
                  <c:v>5.5590000000000001E-2</c:v>
                </c:pt>
                <c:pt idx="1887">
                  <c:v>5.4460000000000001E-2</c:v>
                </c:pt>
                <c:pt idx="1888">
                  <c:v>5.6390000000000003E-2</c:v>
                </c:pt>
                <c:pt idx="1889">
                  <c:v>6.8430000000000005E-2</c:v>
                </c:pt>
                <c:pt idx="1890">
                  <c:v>6.7599999999999993E-2</c:v>
                </c:pt>
                <c:pt idx="1891">
                  <c:v>6.7290000000000003E-2</c:v>
                </c:pt>
                <c:pt idx="1892">
                  <c:v>6.5350000000000005E-2</c:v>
                </c:pt>
                <c:pt idx="1893">
                  <c:v>6.3469999999999999E-2</c:v>
                </c:pt>
                <c:pt idx="1894">
                  <c:v>6.2429999999999999E-2</c:v>
                </c:pt>
                <c:pt idx="1895">
                  <c:v>6.1719999999999997E-2</c:v>
                </c:pt>
                <c:pt idx="1896">
                  <c:v>5.9639999999999999E-2</c:v>
                </c:pt>
                <c:pt idx="1897">
                  <c:v>5.287E-2</c:v>
                </c:pt>
                <c:pt idx="1898">
                  <c:v>4.7960000000000003E-2</c:v>
                </c:pt>
                <c:pt idx="1899">
                  <c:v>5.8869999999999999E-2</c:v>
                </c:pt>
                <c:pt idx="1900">
                  <c:v>5.7169999999999999E-2</c:v>
                </c:pt>
                <c:pt idx="1901">
                  <c:v>5.2429999999999997E-2</c:v>
                </c:pt>
                <c:pt idx="1902">
                  <c:v>5.4149999999999997E-2</c:v>
                </c:pt>
                <c:pt idx="1903">
                  <c:v>5.1189999999999999E-2</c:v>
                </c:pt>
                <c:pt idx="1904">
                  <c:v>5.3030000000000001E-2</c:v>
                </c:pt>
                <c:pt idx="1905">
                  <c:v>5.5599999999999997E-2</c:v>
                </c:pt>
                <c:pt idx="1906">
                  <c:v>5.2639999999999999E-2</c:v>
                </c:pt>
                <c:pt idx="1907">
                  <c:v>5.9200000000000003E-2</c:v>
                </c:pt>
                <c:pt idx="1908">
                  <c:v>5.8099999999999999E-2</c:v>
                </c:pt>
                <c:pt idx="1909">
                  <c:v>6.0749999999999998E-2</c:v>
                </c:pt>
                <c:pt idx="1910">
                  <c:v>6.132E-2</c:v>
                </c:pt>
                <c:pt idx="1911">
                  <c:v>6.2570000000000001E-2</c:v>
                </c:pt>
                <c:pt idx="1912">
                  <c:v>6.1550000000000001E-2</c:v>
                </c:pt>
                <c:pt idx="1913">
                  <c:v>5.747E-2</c:v>
                </c:pt>
                <c:pt idx="1914">
                  <c:v>6.0569999999999999E-2</c:v>
                </c:pt>
                <c:pt idx="1915">
                  <c:v>6.1219999999999997E-2</c:v>
                </c:pt>
                <c:pt idx="1916">
                  <c:v>4.9570000000000003E-2</c:v>
                </c:pt>
                <c:pt idx="1917">
                  <c:v>4.5379999999999997E-2</c:v>
                </c:pt>
                <c:pt idx="1918">
                  <c:v>4.0980000000000003E-2</c:v>
                </c:pt>
                <c:pt idx="1919">
                  <c:v>4.2930000000000003E-2</c:v>
                </c:pt>
                <c:pt idx="1920">
                  <c:v>4.4880000000000003E-2</c:v>
                </c:pt>
                <c:pt idx="1921">
                  <c:v>4.4880000000000003E-2</c:v>
                </c:pt>
                <c:pt idx="1922">
                  <c:v>4.4130000000000003E-2</c:v>
                </c:pt>
                <c:pt idx="1923">
                  <c:v>4.8430000000000001E-2</c:v>
                </c:pt>
                <c:pt idx="1924">
                  <c:v>5.4420000000000003E-2</c:v>
                </c:pt>
                <c:pt idx="1925">
                  <c:v>5.151E-2</c:v>
                </c:pt>
                <c:pt idx="1926">
                  <c:v>5.1950000000000003E-2</c:v>
                </c:pt>
                <c:pt idx="1927">
                  <c:v>5.2209999999999999E-2</c:v>
                </c:pt>
                <c:pt idx="1928">
                  <c:v>4.9450000000000001E-2</c:v>
                </c:pt>
                <c:pt idx="1929">
                  <c:v>4.521E-2</c:v>
                </c:pt>
                <c:pt idx="1930">
                  <c:v>4.564E-2</c:v>
                </c:pt>
                <c:pt idx="1931">
                  <c:v>4.648E-2</c:v>
                </c:pt>
                <c:pt idx="1932">
                  <c:v>4.6219999999999997E-2</c:v>
                </c:pt>
                <c:pt idx="1933">
                  <c:v>4.8090000000000001E-2</c:v>
                </c:pt>
                <c:pt idx="1934">
                  <c:v>4.4729999999999999E-2</c:v>
                </c:pt>
                <c:pt idx="1935">
                  <c:v>4.4089999999999997E-2</c:v>
                </c:pt>
                <c:pt idx="1936">
                  <c:v>4.5449999999999997E-2</c:v>
                </c:pt>
                <c:pt idx="1937">
                  <c:v>4.4690000000000001E-2</c:v>
                </c:pt>
                <c:pt idx="1938">
                  <c:v>4.011E-2</c:v>
                </c:pt>
                <c:pt idx="1939">
                  <c:v>4.0689999999999997E-2</c:v>
                </c:pt>
                <c:pt idx="1940">
                  <c:v>4.1829999999999999E-2</c:v>
                </c:pt>
                <c:pt idx="1941">
                  <c:v>4.138E-2</c:v>
                </c:pt>
                <c:pt idx="1942">
                  <c:v>4.2090000000000002E-2</c:v>
                </c:pt>
                <c:pt idx="1943">
                  <c:v>4.5490000000000003E-2</c:v>
                </c:pt>
                <c:pt idx="1944">
                  <c:v>4.2950000000000002E-2</c:v>
                </c:pt>
                <c:pt idx="1945">
                  <c:v>4.0759999999999998E-2</c:v>
                </c:pt>
                <c:pt idx="1946">
                  <c:v>4.3819999999999998E-2</c:v>
                </c:pt>
                <c:pt idx="1947">
                  <c:v>4.3549999999999998E-2</c:v>
                </c:pt>
                <c:pt idx="1948">
                  <c:v>4.2479999999999997E-2</c:v>
                </c:pt>
                <c:pt idx="1949">
                  <c:v>4.3430000000000003E-2</c:v>
                </c:pt>
                <c:pt idx="1950">
                  <c:v>4.4380000000000003E-2</c:v>
                </c:pt>
                <c:pt idx="1951">
                  <c:v>4.4970000000000003E-2</c:v>
                </c:pt>
                <c:pt idx="1952">
                  <c:v>4.5719999999999997E-2</c:v>
                </c:pt>
                <c:pt idx="1953">
                  <c:v>4.7480000000000001E-2</c:v>
                </c:pt>
                <c:pt idx="1954">
                  <c:v>4.7940000000000003E-2</c:v>
                </c:pt>
                <c:pt idx="1955">
                  <c:v>4.4639999999999999E-2</c:v>
                </c:pt>
                <c:pt idx="1956">
                  <c:v>4.2999999999999997E-2</c:v>
                </c:pt>
                <c:pt idx="1957">
                  <c:v>4.267E-2</c:v>
                </c:pt>
                <c:pt idx="1958">
                  <c:v>4.5429999999999998E-2</c:v>
                </c:pt>
                <c:pt idx="1959">
                  <c:v>4.301E-2</c:v>
                </c:pt>
                <c:pt idx="1960">
                  <c:v>4.1779999999999998E-2</c:v>
                </c:pt>
                <c:pt idx="1961">
                  <c:v>4.1439999999999998E-2</c:v>
                </c:pt>
                <c:pt idx="1962">
                  <c:v>4.0509999999999997E-2</c:v>
                </c:pt>
                <c:pt idx="1963">
                  <c:v>4.3209999999999998E-2</c:v>
                </c:pt>
                <c:pt idx="1964">
                  <c:v>4.0340000000000001E-2</c:v>
                </c:pt>
                <c:pt idx="1965">
                  <c:v>4.1410000000000002E-2</c:v>
                </c:pt>
                <c:pt idx="1966">
                  <c:v>4.0599999999999997E-2</c:v>
                </c:pt>
                <c:pt idx="1967">
                  <c:v>4.0620000000000003E-2</c:v>
                </c:pt>
                <c:pt idx="1968">
                  <c:v>4.7530000000000003E-2</c:v>
                </c:pt>
                <c:pt idx="1969">
                  <c:v>4.1959999999999997E-2</c:v>
                </c:pt>
                <c:pt idx="1970">
                  <c:v>4.0570000000000002E-2</c:v>
                </c:pt>
                <c:pt idx="1971">
                  <c:v>3.8219999999999997E-2</c:v>
                </c:pt>
                <c:pt idx="1972">
                  <c:v>3.9320000000000001E-2</c:v>
                </c:pt>
                <c:pt idx="1973">
                  <c:v>3.832E-2</c:v>
                </c:pt>
                <c:pt idx="1974">
                  <c:v>3.9170000000000003E-2</c:v>
                </c:pt>
                <c:pt idx="1975">
                  <c:v>3.8899999999999997E-2</c:v>
                </c:pt>
                <c:pt idx="1976">
                  <c:v>3.6760000000000001E-2</c:v>
                </c:pt>
                <c:pt idx="1977">
                  <c:v>3.5650000000000001E-2</c:v>
                </c:pt>
                <c:pt idx="1978">
                  <c:v>3.6510000000000001E-2</c:v>
                </c:pt>
                <c:pt idx="1979">
                  <c:v>3.6490000000000002E-2</c:v>
                </c:pt>
                <c:pt idx="1980">
                  <c:v>3.2680000000000001E-2</c:v>
                </c:pt>
                <c:pt idx="1981">
                  <c:v>3.3390000000000003E-2</c:v>
                </c:pt>
                <c:pt idx="1982">
                  <c:v>3.2509999999999997E-2</c:v>
                </c:pt>
                <c:pt idx="1983">
                  <c:v>3.1710000000000002E-2</c:v>
                </c:pt>
                <c:pt idx="1984">
                  <c:v>3.108E-2</c:v>
                </c:pt>
                <c:pt idx="1985">
                  <c:v>3.1879999999999999E-2</c:v>
                </c:pt>
                <c:pt idx="1986">
                  <c:v>3.3829999999999999E-2</c:v>
                </c:pt>
                <c:pt idx="1987">
                  <c:v>3.3790000000000001E-2</c:v>
                </c:pt>
                <c:pt idx="1988">
                  <c:v>3.1730000000000001E-2</c:v>
                </c:pt>
                <c:pt idx="1989">
                  <c:v>3.184E-2</c:v>
                </c:pt>
                <c:pt idx="1990">
                  <c:v>3.5009999999999999E-2</c:v>
                </c:pt>
                <c:pt idx="1991">
                  <c:v>3.5479999999999998E-2</c:v>
                </c:pt>
                <c:pt idx="1992">
                  <c:v>3.5790000000000002E-2</c:v>
                </c:pt>
                <c:pt idx="1993">
                  <c:v>3.3660000000000002E-2</c:v>
                </c:pt>
                <c:pt idx="1994">
                  <c:v>3.4000000000000002E-2</c:v>
                </c:pt>
                <c:pt idx="1995">
                  <c:v>3.2570000000000002E-2</c:v>
                </c:pt>
                <c:pt idx="1996">
                  <c:v>3.1189999999999999E-2</c:v>
                </c:pt>
                <c:pt idx="1997">
                  <c:v>3.1820000000000001E-2</c:v>
                </c:pt>
                <c:pt idx="1998">
                  <c:v>3.1789999999999999E-2</c:v>
                </c:pt>
                <c:pt idx="1999">
                  <c:v>2.8400000000000002E-2</c:v>
                </c:pt>
                <c:pt idx="2000">
                  <c:v>2.9489999999999999E-2</c:v>
                </c:pt>
                <c:pt idx="2001">
                  <c:v>3.1119999999999998E-2</c:v>
                </c:pt>
                <c:pt idx="2002">
                  <c:v>3.1739999999999997E-2</c:v>
                </c:pt>
                <c:pt idx="2003">
                  <c:v>2.9729999999999999E-2</c:v>
                </c:pt>
                <c:pt idx="2004">
                  <c:v>2.87E-2</c:v>
                </c:pt>
                <c:pt idx="2005">
                  <c:v>3.125E-2</c:v>
                </c:pt>
                <c:pt idx="2006">
                  <c:v>3.2410000000000001E-2</c:v>
                </c:pt>
                <c:pt idx="2007">
                  <c:v>3.3349999999999998E-2</c:v>
                </c:pt>
                <c:pt idx="2008">
                  <c:v>2.9520000000000001E-2</c:v>
                </c:pt>
                <c:pt idx="2009">
                  <c:v>3.039E-2</c:v>
                </c:pt>
                <c:pt idx="2010">
                  <c:v>3.3259999999999998E-2</c:v>
                </c:pt>
                <c:pt idx="2011">
                  <c:v>3.022E-2</c:v>
                </c:pt>
                <c:pt idx="2012">
                  <c:v>3.1189999999999999E-2</c:v>
                </c:pt>
                <c:pt idx="2013">
                  <c:v>2.8219999999999999E-2</c:v>
                </c:pt>
                <c:pt idx="2014">
                  <c:v>3.0460000000000001E-2</c:v>
                </c:pt>
                <c:pt idx="2015">
                  <c:v>2.862E-2</c:v>
                </c:pt>
                <c:pt idx="2016">
                  <c:v>2.911E-2</c:v>
                </c:pt>
                <c:pt idx="2017">
                  <c:v>2.8979999999999999E-2</c:v>
                </c:pt>
                <c:pt idx="2018">
                  <c:v>2.921E-2</c:v>
                </c:pt>
                <c:pt idx="2019">
                  <c:v>2.9389999999999999E-2</c:v>
                </c:pt>
                <c:pt idx="2020">
                  <c:v>2.6380000000000001E-2</c:v>
                </c:pt>
                <c:pt idx="2021">
                  <c:v>2.6210000000000001E-2</c:v>
                </c:pt>
                <c:pt idx="2022">
                  <c:v>2.2950000000000002E-2</c:v>
                </c:pt>
                <c:pt idx="2023">
                  <c:v>2.622E-2</c:v>
                </c:pt>
                <c:pt idx="2024">
                  <c:v>2.5520000000000001E-2</c:v>
                </c:pt>
                <c:pt idx="2025">
                  <c:v>2.6710000000000001E-2</c:v>
                </c:pt>
                <c:pt idx="2026">
                  <c:v>2.6089999999999999E-2</c:v>
                </c:pt>
                <c:pt idx="2027">
                  <c:v>2.3519999999999999E-2</c:v>
                </c:pt>
                <c:pt idx="2028">
                  <c:v>2.3910000000000001E-2</c:v>
                </c:pt>
                <c:pt idx="2029">
                  <c:v>2.4400000000000002E-2</c:v>
                </c:pt>
                <c:pt idx="2030">
                  <c:v>2.5909999999999999E-2</c:v>
                </c:pt>
                <c:pt idx="2031">
                  <c:v>2.46E-2</c:v>
                </c:pt>
                <c:pt idx="2032">
                  <c:v>2.3449999999999999E-2</c:v>
                </c:pt>
                <c:pt idx="2033">
                  <c:v>2.4209999999999999E-2</c:v>
                </c:pt>
                <c:pt idx="2034">
                  <c:v>2.4809999999999999E-2</c:v>
                </c:pt>
                <c:pt idx="2035">
                  <c:v>2.4140000000000002E-2</c:v>
                </c:pt>
                <c:pt idx="2036">
                  <c:v>2.4070000000000001E-2</c:v>
                </c:pt>
                <c:pt idx="2037">
                  <c:v>2.4420000000000001E-2</c:v>
                </c:pt>
                <c:pt idx="2038">
                  <c:v>2.5950000000000001E-2</c:v>
                </c:pt>
                <c:pt idx="2039">
                  <c:v>2.63E-2</c:v>
                </c:pt>
                <c:pt idx="2040">
                  <c:v>2.4840000000000001E-2</c:v>
                </c:pt>
                <c:pt idx="2041">
                  <c:v>2.5600000000000001E-2</c:v>
                </c:pt>
                <c:pt idx="2042">
                  <c:v>2.3789999999999999E-2</c:v>
                </c:pt>
                <c:pt idx="2043">
                  <c:v>2.5319999999999999E-2</c:v>
                </c:pt>
                <c:pt idx="2044">
                  <c:v>2.281E-2</c:v>
                </c:pt>
                <c:pt idx="2045">
                  <c:v>2.4549999999999999E-2</c:v>
                </c:pt>
                <c:pt idx="2046">
                  <c:v>2.5010000000000001E-2</c:v>
                </c:pt>
                <c:pt idx="2047">
                  <c:v>2.4129999999999999E-2</c:v>
                </c:pt>
                <c:pt idx="2048">
                  <c:v>2.4060000000000002E-2</c:v>
                </c:pt>
                <c:pt idx="2049">
                  <c:v>2.563E-2</c:v>
                </c:pt>
                <c:pt idx="2050">
                  <c:v>2.3720000000000001E-2</c:v>
                </c:pt>
                <c:pt idx="2051">
                  <c:v>2.632E-2</c:v>
                </c:pt>
                <c:pt idx="2052">
                  <c:v>2.7629999999999998E-2</c:v>
                </c:pt>
                <c:pt idx="2053">
                  <c:v>2.4320000000000001E-2</c:v>
                </c:pt>
                <c:pt idx="2054">
                  <c:v>2.7560000000000001E-2</c:v>
                </c:pt>
                <c:pt idx="2055">
                  <c:v>2.8289999999999999E-2</c:v>
                </c:pt>
                <c:pt idx="2056">
                  <c:v>2.9180000000000001E-2</c:v>
                </c:pt>
                <c:pt idx="2057">
                  <c:v>3.2890000000000003E-2</c:v>
                </c:pt>
                <c:pt idx="2058">
                  <c:v>3.2349999999999997E-2</c:v>
                </c:pt>
                <c:pt idx="2059">
                  <c:v>3.074E-2</c:v>
                </c:pt>
                <c:pt idx="2060">
                  <c:v>2.9489999999999999E-2</c:v>
                </c:pt>
                <c:pt idx="2061">
                  <c:v>2.6630000000000001E-2</c:v>
                </c:pt>
                <c:pt idx="2062">
                  <c:v>3.2509999999999997E-2</c:v>
                </c:pt>
                <c:pt idx="2063">
                  <c:v>2.7730000000000001E-2</c:v>
                </c:pt>
                <c:pt idx="2064">
                  <c:v>2.6790000000000001E-2</c:v>
                </c:pt>
                <c:pt idx="2065">
                  <c:v>2.588E-2</c:v>
                </c:pt>
                <c:pt idx="2066">
                  <c:v>2.657E-2</c:v>
                </c:pt>
                <c:pt idx="2067">
                  <c:v>2.928E-2</c:v>
                </c:pt>
                <c:pt idx="2068">
                  <c:v>2.93E-2</c:v>
                </c:pt>
                <c:pt idx="2069">
                  <c:v>2.87E-2</c:v>
                </c:pt>
                <c:pt idx="2070">
                  <c:v>2.7359999999999999E-2</c:v>
                </c:pt>
                <c:pt idx="2071">
                  <c:v>2.4510000000000001E-2</c:v>
                </c:pt>
                <c:pt idx="2072">
                  <c:v>3.288E-2</c:v>
                </c:pt>
                <c:pt idx="2073">
                  <c:v>3.2399999999999998E-2</c:v>
                </c:pt>
                <c:pt idx="2074">
                  <c:v>3.2379999999999999E-2</c:v>
                </c:pt>
                <c:pt idx="2075">
                  <c:v>2.896E-2</c:v>
                </c:pt>
                <c:pt idx="2076">
                  <c:v>2.9760000000000002E-2</c:v>
                </c:pt>
                <c:pt idx="2077">
                  <c:v>3.2230000000000002E-2</c:v>
                </c:pt>
                <c:pt idx="2078">
                  <c:v>3.243E-2</c:v>
                </c:pt>
                <c:pt idx="2079">
                  <c:v>3.2309999999999998E-2</c:v>
                </c:pt>
                <c:pt idx="2080">
                  <c:v>3.0769999999999999E-2</c:v>
                </c:pt>
                <c:pt idx="2081">
                  <c:v>2.9049999999999999E-2</c:v>
                </c:pt>
                <c:pt idx="2082">
                  <c:v>3.057E-2</c:v>
                </c:pt>
                <c:pt idx="2083">
                  <c:v>3.1449999999999999E-2</c:v>
                </c:pt>
                <c:pt idx="2084">
                  <c:v>3.0290000000000001E-2</c:v>
                </c:pt>
                <c:pt idx="2085">
                  <c:v>2.802E-2</c:v>
                </c:pt>
                <c:pt idx="2086">
                  <c:v>2.504E-2</c:v>
                </c:pt>
                <c:pt idx="2087">
                  <c:v>2.478E-2</c:v>
                </c:pt>
                <c:pt idx="2088">
                  <c:v>2.538E-2</c:v>
                </c:pt>
                <c:pt idx="2089">
                  <c:v>2.622E-2</c:v>
                </c:pt>
                <c:pt idx="2090">
                  <c:v>2.3130000000000001E-2</c:v>
                </c:pt>
                <c:pt idx="2091">
                  <c:v>2.5479999999999999E-2</c:v>
                </c:pt>
                <c:pt idx="2092">
                  <c:v>2.5170000000000001E-2</c:v>
                </c:pt>
                <c:pt idx="2093">
                  <c:v>2.5850000000000001E-2</c:v>
                </c:pt>
                <c:pt idx="2094">
                  <c:v>2.7740000000000001E-2</c:v>
                </c:pt>
                <c:pt idx="2095">
                  <c:v>2.6409999999999999E-2</c:v>
                </c:pt>
                <c:pt idx="2096">
                  <c:v>2.8309999999999998E-2</c:v>
                </c:pt>
                <c:pt idx="2097">
                  <c:v>2.6280000000000001E-2</c:v>
                </c:pt>
                <c:pt idx="2098">
                  <c:v>2.5729999999999999E-2</c:v>
                </c:pt>
                <c:pt idx="2099">
                  <c:v>2.6069999999999999E-2</c:v>
                </c:pt>
                <c:pt idx="2100">
                  <c:v>2.6620000000000001E-2</c:v>
                </c:pt>
                <c:pt idx="2101">
                  <c:v>2.4750000000000001E-2</c:v>
                </c:pt>
                <c:pt idx="2102">
                  <c:v>2.538E-2</c:v>
                </c:pt>
                <c:pt idx="2103">
                  <c:v>2.2800000000000001E-2</c:v>
                </c:pt>
                <c:pt idx="2104">
                  <c:v>2.5049999999999999E-2</c:v>
                </c:pt>
                <c:pt idx="2105">
                  <c:v>2.418E-2</c:v>
                </c:pt>
                <c:pt idx="2106">
                  <c:v>2.435E-2</c:v>
                </c:pt>
                <c:pt idx="2107">
                  <c:v>2.2689999999999998E-2</c:v>
                </c:pt>
                <c:pt idx="2108">
                  <c:v>2.2700000000000001E-2</c:v>
                </c:pt>
                <c:pt idx="2109">
                  <c:v>2.2630000000000001E-2</c:v>
                </c:pt>
                <c:pt idx="2110">
                  <c:v>2.4240000000000001E-2</c:v>
                </c:pt>
                <c:pt idx="2111">
                  <c:v>2.5149999999999999E-2</c:v>
                </c:pt>
                <c:pt idx="2112">
                  <c:v>2.4809999999999999E-2</c:v>
                </c:pt>
                <c:pt idx="2113">
                  <c:v>2.384E-2</c:v>
                </c:pt>
                <c:pt idx="2114">
                  <c:v>2.2870000000000001E-2</c:v>
                </c:pt>
                <c:pt idx="2115">
                  <c:v>2.5649999999999999E-2</c:v>
                </c:pt>
                <c:pt idx="2116">
                  <c:v>3.0210000000000001E-2</c:v>
                </c:pt>
                <c:pt idx="2117">
                  <c:v>2.8580000000000001E-2</c:v>
                </c:pt>
                <c:pt idx="2118">
                  <c:v>2.802E-2</c:v>
                </c:pt>
                <c:pt idx="2119">
                  <c:v>2.964E-2</c:v>
                </c:pt>
                <c:pt idx="2120">
                  <c:v>3.1440000000000003E-2</c:v>
                </c:pt>
                <c:pt idx="2121">
                  <c:v>3.0980000000000001E-2</c:v>
                </c:pt>
                <c:pt idx="2122">
                  <c:v>3.0509999999999999E-2</c:v>
                </c:pt>
                <c:pt idx="2123">
                  <c:v>2.845E-2</c:v>
                </c:pt>
                <c:pt idx="2124">
                  <c:v>2.9260000000000001E-2</c:v>
                </c:pt>
                <c:pt idx="2125">
                  <c:v>3.0769999999999999E-2</c:v>
                </c:pt>
                <c:pt idx="2126">
                  <c:v>2.9590000000000002E-2</c:v>
                </c:pt>
                <c:pt idx="2127">
                  <c:v>2.6419999999999999E-2</c:v>
                </c:pt>
                <c:pt idx="2128">
                  <c:v>2.622E-2</c:v>
                </c:pt>
                <c:pt idx="2129">
                  <c:v>2.7810000000000001E-2</c:v>
                </c:pt>
                <c:pt idx="2130">
                  <c:v>2.6800000000000001E-2</c:v>
                </c:pt>
                <c:pt idx="2131">
                  <c:v>2.8590000000000001E-2</c:v>
                </c:pt>
                <c:pt idx="2132">
                  <c:v>2.8799999999999999E-2</c:v>
                </c:pt>
                <c:pt idx="2133">
                  <c:v>2.819E-2</c:v>
                </c:pt>
                <c:pt idx="2134">
                  <c:v>2.7650000000000001E-2</c:v>
                </c:pt>
                <c:pt idx="2135">
                  <c:v>2.836E-2</c:v>
                </c:pt>
                <c:pt idx="2136">
                  <c:v>3.1989999999999998E-2</c:v>
                </c:pt>
                <c:pt idx="2137">
                  <c:v>3.3439999999999998E-2</c:v>
                </c:pt>
                <c:pt idx="2138">
                  <c:v>3.3919999999999999E-2</c:v>
                </c:pt>
                <c:pt idx="2139">
                  <c:v>3.3570000000000003E-2</c:v>
                </c:pt>
                <c:pt idx="2140">
                  <c:v>3.1809999999999998E-2</c:v>
                </c:pt>
                <c:pt idx="2141">
                  <c:v>3.1800000000000002E-2</c:v>
                </c:pt>
                <c:pt idx="2142">
                  <c:v>2.7890000000000002E-2</c:v>
                </c:pt>
                <c:pt idx="2143">
                  <c:v>2.6950000000000002E-2</c:v>
                </c:pt>
                <c:pt idx="2144">
                  <c:v>2.529E-2</c:v>
                </c:pt>
                <c:pt idx="2145">
                  <c:v>2.681E-2</c:v>
                </c:pt>
                <c:pt idx="2146">
                  <c:v>2.555E-2</c:v>
                </c:pt>
                <c:pt idx="2147">
                  <c:v>2.751E-2</c:v>
                </c:pt>
                <c:pt idx="2148">
                  <c:v>2.7900000000000001E-2</c:v>
                </c:pt>
                <c:pt idx="2149">
                  <c:v>2.469E-2</c:v>
                </c:pt>
                <c:pt idx="2150">
                  <c:v>2.606E-2</c:v>
                </c:pt>
                <c:pt idx="2151">
                  <c:v>2.7099999999999999E-2</c:v>
                </c:pt>
                <c:pt idx="2152">
                  <c:v>2.5780000000000001E-2</c:v>
                </c:pt>
                <c:pt idx="2153">
                  <c:v>2.598E-2</c:v>
                </c:pt>
                <c:pt idx="2154">
                  <c:v>2.981E-2</c:v>
                </c:pt>
                <c:pt idx="2155">
                  <c:v>3.0800000000000001E-2</c:v>
                </c:pt>
                <c:pt idx="2156">
                  <c:v>3.049E-2</c:v>
                </c:pt>
                <c:pt idx="2157">
                  <c:v>3.0249999999999999E-2</c:v>
                </c:pt>
                <c:pt idx="2158">
                  <c:v>3.058E-2</c:v>
                </c:pt>
                <c:pt idx="2159">
                  <c:v>3.1189999999999999E-2</c:v>
                </c:pt>
                <c:pt idx="2160">
                  <c:v>3.2599999999999997E-2</c:v>
                </c:pt>
                <c:pt idx="2161">
                  <c:v>3.0870000000000002E-2</c:v>
                </c:pt>
                <c:pt idx="2162">
                  <c:v>3.1539999999999999E-2</c:v>
                </c:pt>
                <c:pt idx="2163">
                  <c:v>2.9010000000000001E-2</c:v>
                </c:pt>
                <c:pt idx="2164">
                  <c:v>2.9430000000000001E-2</c:v>
                </c:pt>
                <c:pt idx="2165">
                  <c:v>3.0700000000000002E-2</c:v>
                </c:pt>
                <c:pt idx="2166">
                  <c:v>2.6030000000000001E-2</c:v>
                </c:pt>
                <c:pt idx="2167">
                  <c:v>2.5090000000000001E-2</c:v>
                </c:pt>
                <c:pt idx="2168">
                  <c:v>2.009E-2</c:v>
                </c:pt>
                <c:pt idx="2169">
                  <c:v>2.3820000000000001E-2</c:v>
                </c:pt>
                <c:pt idx="2170">
                  <c:v>2.4979999999999999E-2</c:v>
                </c:pt>
                <c:pt idx="2171">
                  <c:v>2.2929999999999999E-2</c:v>
                </c:pt>
                <c:pt idx="2172">
                  <c:v>2.5919999999999999E-2</c:v>
                </c:pt>
                <c:pt idx="2173">
                  <c:v>2.7689999999999999E-2</c:v>
                </c:pt>
                <c:pt idx="2174">
                  <c:v>2.8379999999999999E-2</c:v>
                </c:pt>
                <c:pt idx="2175">
                  <c:v>2.6620000000000001E-2</c:v>
                </c:pt>
                <c:pt idx="2176">
                  <c:v>2.562E-2</c:v>
                </c:pt>
                <c:pt idx="2177">
                  <c:v>2.2970000000000001E-2</c:v>
                </c:pt>
                <c:pt idx="2178">
                  <c:v>2.4549999999999999E-2</c:v>
                </c:pt>
                <c:pt idx="2179">
                  <c:v>2.3820000000000001E-2</c:v>
                </c:pt>
                <c:pt idx="2180">
                  <c:v>2.3800000000000002E-2</c:v>
                </c:pt>
                <c:pt idx="2181">
                  <c:v>2.3109999999999999E-2</c:v>
                </c:pt>
                <c:pt idx="2182">
                  <c:v>1.9900000000000001E-2</c:v>
                </c:pt>
                <c:pt idx="2183">
                  <c:v>2.0799999999999999E-2</c:v>
                </c:pt>
                <c:pt idx="2184">
                  <c:v>1.8280000000000001E-2</c:v>
                </c:pt>
                <c:pt idx="2185">
                  <c:v>1.9179999999999999E-2</c:v>
                </c:pt>
                <c:pt idx="2186">
                  <c:v>1.7999999999999999E-2</c:v>
                </c:pt>
                <c:pt idx="2187">
                  <c:v>1.5939999999999999E-2</c:v>
                </c:pt>
                <c:pt idx="2188">
                  <c:v>1.9470000000000001E-2</c:v>
                </c:pt>
                <c:pt idx="2189">
                  <c:v>1.7250000000000001E-2</c:v>
                </c:pt>
                <c:pt idx="2190">
                  <c:v>1.7330000000000002E-2</c:v>
                </c:pt>
                <c:pt idx="2191">
                  <c:v>1.7309999999999999E-2</c:v>
                </c:pt>
                <c:pt idx="2192">
                  <c:v>1.7469999999999999E-2</c:v>
                </c:pt>
                <c:pt idx="2193">
                  <c:v>1.9179999999999999E-2</c:v>
                </c:pt>
                <c:pt idx="2194">
                  <c:v>1.9029999999999998E-2</c:v>
                </c:pt>
                <c:pt idx="2195">
                  <c:v>1.8540000000000001E-2</c:v>
                </c:pt>
                <c:pt idx="2196">
                  <c:v>1.796E-2</c:v>
                </c:pt>
                <c:pt idx="2197">
                  <c:v>1.8180000000000002E-2</c:v>
                </c:pt>
                <c:pt idx="2198">
                  <c:v>1.9140000000000001E-2</c:v>
                </c:pt>
                <c:pt idx="2199">
                  <c:v>2.1530000000000001E-2</c:v>
                </c:pt>
                <c:pt idx="2200">
                  <c:v>2.138E-2</c:v>
                </c:pt>
                <c:pt idx="2201">
                  <c:v>2.1559999999999999E-2</c:v>
                </c:pt>
                <c:pt idx="2202">
                  <c:v>2.1149999999999999E-2</c:v>
                </c:pt>
                <c:pt idx="2203">
                  <c:v>2.1860000000000001E-2</c:v>
                </c:pt>
                <c:pt idx="2204">
                  <c:v>2.1260000000000001E-2</c:v>
                </c:pt>
                <c:pt idx="2205">
                  <c:v>2.06E-2</c:v>
                </c:pt>
                <c:pt idx="2206">
                  <c:v>1.924E-2</c:v>
                </c:pt>
                <c:pt idx="2207">
                  <c:v>1.821E-2</c:v>
                </c:pt>
                <c:pt idx="2208">
                  <c:v>2.0199999999999999E-2</c:v>
                </c:pt>
                <c:pt idx="2209">
                  <c:v>1.941E-2</c:v>
                </c:pt>
                <c:pt idx="2210">
                  <c:v>1.5820000000000001E-2</c:v>
                </c:pt>
                <c:pt idx="2211">
                  <c:v>1.3220000000000001E-2</c:v>
                </c:pt>
                <c:pt idx="2212">
                  <c:v>1.451E-2</c:v>
                </c:pt>
                <c:pt idx="2213">
                  <c:v>1.6379999999999999E-2</c:v>
                </c:pt>
                <c:pt idx="2214">
                  <c:v>1.6469999999999999E-2</c:v>
                </c:pt>
                <c:pt idx="2215">
                  <c:v>1.5570000000000001E-2</c:v>
                </c:pt>
                <c:pt idx="2216">
                  <c:v>1.431E-2</c:v>
                </c:pt>
                <c:pt idx="2217">
                  <c:v>1.6299999999999999E-2</c:v>
                </c:pt>
                <c:pt idx="2218">
                  <c:v>1.6820000000000002E-2</c:v>
                </c:pt>
                <c:pt idx="2219">
                  <c:v>1.821E-2</c:v>
                </c:pt>
                <c:pt idx="2220">
                  <c:v>1.2760000000000001E-2</c:v>
                </c:pt>
                <c:pt idx="2221">
                  <c:v>1.7299999999999999E-2</c:v>
                </c:pt>
                <c:pt idx="2222">
                  <c:v>1.5910000000000001E-2</c:v>
                </c:pt>
                <c:pt idx="2223">
                  <c:v>1.7139999999999999E-2</c:v>
                </c:pt>
                <c:pt idx="2224">
                  <c:v>1.6899999999999998E-2</c:v>
                </c:pt>
                <c:pt idx="2225">
                  <c:v>1.4420000000000001E-2</c:v>
                </c:pt>
                <c:pt idx="2226">
                  <c:v>1.771E-2</c:v>
                </c:pt>
                <c:pt idx="2227">
                  <c:v>1.6449999999999999E-2</c:v>
                </c:pt>
                <c:pt idx="2228">
                  <c:v>1.342E-2</c:v>
                </c:pt>
                <c:pt idx="2229">
                  <c:v>1.562E-2</c:v>
                </c:pt>
                <c:pt idx="2230">
                  <c:v>1.61E-2</c:v>
                </c:pt>
                <c:pt idx="2231">
                  <c:v>1.5640000000000001E-2</c:v>
                </c:pt>
                <c:pt idx="2232">
                  <c:v>1.3990000000000001E-2</c:v>
                </c:pt>
                <c:pt idx="2233">
                  <c:v>1.413E-2</c:v>
                </c:pt>
                <c:pt idx="2234">
                  <c:v>1.4789999999999999E-2</c:v>
                </c:pt>
                <c:pt idx="2235">
                  <c:v>1.52E-2</c:v>
                </c:pt>
                <c:pt idx="2236">
                  <c:v>1.337E-2</c:v>
                </c:pt>
                <c:pt idx="2237">
                  <c:v>1.159E-2</c:v>
                </c:pt>
                <c:pt idx="2238">
                  <c:v>1.4619999999999999E-2</c:v>
                </c:pt>
                <c:pt idx="2239">
                  <c:v>1.5310000000000001E-2</c:v>
                </c:pt>
                <c:pt idx="2240">
                  <c:v>1.6570000000000001E-2</c:v>
                </c:pt>
                <c:pt idx="2241">
                  <c:v>1.8759999999999999E-2</c:v>
                </c:pt>
                <c:pt idx="2242">
                  <c:v>1.7059999999999999E-2</c:v>
                </c:pt>
                <c:pt idx="2243">
                  <c:v>1.7510000000000001E-2</c:v>
                </c:pt>
                <c:pt idx="2244">
                  <c:v>1.687E-2</c:v>
                </c:pt>
                <c:pt idx="2245">
                  <c:v>1.618E-2</c:v>
                </c:pt>
                <c:pt idx="2246">
                  <c:v>1.787E-2</c:v>
                </c:pt>
                <c:pt idx="2247">
                  <c:v>1.5389999999999999E-2</c:v>
                </c:pt>
                <c:pt idx="2248">
                  <c:v>1.525E-2</c:v>
                </c:pt>
                <c:pt idx="2249">
                  <c:v>1.231E-2</c:v>
                </c:pt>
                <c:pt idx="2250">
                  <c:v>1.554E-2</c:v>
                </c:pt>
                <c:pt idx="2251">
                  <c:v>1.338E-2</c:v>
                </c:pt>
                <c:pt idx="2252">
                  <c:v>1.4829999999999999E-2</c:v>
                </c:pt>
                <c:pt idx="2253">
                  <c:v>1.5650000000000001E-2</c:v>
                </c:pt>
                <c:pt idx="2254">
                  <c:v>1.5709999999999998E-2</c:v>
                </c:pt>
                <c:pt idx="2255">
                  <c:v>1.728E-2</c:v>
                </c:pt>
                <c:pt idx="2256">
                  <c:v>1.2460000000000001E-2</c:v>
                </c:pt>
                <c:pt idx="2257">
                  <c:v>1.3939999999999999E-2</c:v>
                </c:pt>
                <c:pt idx="2258">
                  <c:v>1.7909999999999999E-2</c:v>
                </c:pt>
                <c:pt idx="2259">
                  <c:v>1.6820000000000002E-2</c:v>
                </c:pt>
                <c:pt idx="2260">
                  <c:v>1.6029999999999999E-2</c:v>
                </c:pt>
                <c:pt idx="2261">
                  <c:v>1.555E-2</c:v>
                </c:pt>
                <c:pt idx="2262">
                  <c:v>1.7420000000000001E-2</c:v>
                </c:pt>
                <c:pt idx="2263">
                  <c:v>1.864E-2</c:v>
                </c:pt>
                <c:pt idx="2264">
                  <c:v>1.7409999999999998E-2</c:v>
                </c:pt>
                <c:pt idx="2265">
                  <c:v>1.536E-2</c:v>
                </c:pt>
                <c:pt idx="2266">
                  <c:v>1.6559999999999998E-2</c:v>
                </c:pt>
                <c:pt idx="2267">
                  <c:v>1.7979999999999999E-2</c:v>
                </c:pt>
                <c:pt idx="2268">
                  <c:v>1.617E-2</c:v>
                </c:pt>
                <c:pt idx="2269">
                  <c:v>1.508E-2</c:v>
                </c:pt>
                <c:pt idx="2270">
                  <c:v>1.2630000000000001E-2</c:v>
                </c:pt>
                <c:pt idx="2271">
                  <c:v>1.393E-2</c:v>
                </c:pt>
                <c:pt idx="2272">
                  <c:v>1.4930000000000001E-2</c:v>
                </c:pt>
                <c:pt idx="2273">
                  <c:v>1.4189999999999999E-2</c:v>
                </c:pt>
                <c:pt idx="2274">
                  <c:v>1.464E-2</c:v>
                </c:pt>
                <c:pt idx="2275">
                  <c:v>1.5469999999999999E-2</c:v>
                </c:pt>
                <c:pt idx="2276">
                  <c:v>1.541E-2</c:v>
                </c:pt>
                <c:pt idx="2277">
                  <c:v>1.6310000000000002E-2</c:v>
                </c:pt>
                <c:pt idx="2278">
                  <c:v>1.626E-2</c:v>
                </c:pt>
                <c:pt idx="2279">
                  <c:v>1.7909999999999999E-2</c:v>
                </c:pt>
                <c:pt idx="2280">
                  <c:v>1.5630000000000002E-2</c:v>
                </c:pt>
                <c:pt idx="2281">
                  <c:v>1.755E-2</c:v>
                </c:pt>
                <c:pt idx="2282">
                  <c:v>1.6039999999999999E-2</c:v>
                </c:pt>
                <c:pt idx="2283">
                  <c:v>1.575E-2</c:v>
                </c:pt>
                <c:pt idx="2284">
                  <c:v>1.6480000000000002E-2</c:v>
                </c:pt>
                <c:pt idx="2285">
                  <c:v>1.6580000000000001E-2</c:v>
                </c:pt>
                <c:pt idx="2286">
                  <c:v>1.7180000000000001E-2</c:v>
                </c:pt>
                <c:pt idx="2287">
                  <c:v>1.5859999999999999E-2</c:v>
                </c:pt>
                <c:pt idx="2288">
                  <c:v>1.6750000000000001E-2</c:v>
                </c:pt>
                <c:pt idx="2289">
                  <c:v>1.6729999999999998E-2</c:v>
                </c:pt>
                <c:pt idx="2290">
                  <c:v>1.553E-2</c:v>
                </c:pt>
                <c:pt idx="2291">
                  <c:v>1.617E-2</c:v>
                </c:pt>
                <c:pt idx="2292">
                  <c:v>1.485E-2</c:v>
                </c:pt>
                <c:pt idx="2293">
                  <c:v>1.443E-2</c:v>
                </c:pt>
                <c:pt idx="2294">
                  <c:v>1.4930000000000001E-2</c:v>
                </c:pt>
                <c:pt idx="2295">
                  <c:v>1.6250000000000001E-2</c:v>
                </c:pt>
                <c:pt idx="2296">
                  <c:v>1.5949999999999999E-2</c:v>
                </c:pt>
                <c:pt idx="2297">
                  <c:v>1.504E-2</c:v>
                </c:pt>
                <c:pt idx="2298">
                  <c:v>1.592E-2</c:v>
                </c:pt>
                <c:pt idx="2299">
                  <c:v>1.7319999999999999E-2</c:v>
                </c:pt>
                <c:pt idx="2300">
                  <c:v>1.9429999999999999E-2</c:v>
                </c:pt>
                <c:pt idx="2301">
                  <c:v>1.7440000000000001E-2</c:v>
                </c:pt>
                <c:pt idx="2302">
                  <c:v>1.7059999999999999E-2</c:v>
                </c:pt>
                <c:pt idx="2303">
                  <c:v>1.6490000000000001E-2</c:v>
                </c:pt>
                <c:pt idx="2304">
                  <c:v>1.6209999999999999E-2</c:v>
                </c:pt>
                <c:pt idx="2305">
                  <c:v>1.8239999999999999E-2</c:v>
                </c:pt>
                <c:pt idx="2306">
                  <c:v>1.804E-2</c:v>
                </c:pt>
                <c:pt idx="2307">
                  <c:v>1.695E-2</c:v>
                </c:pt>
                <c:pt idx="2308">
                  <c:v>1.72E-2</c:v>
                </c:pt>
                <c:pt idx="2309">
                  <c:v>1.753E-2</c:v>
                </c:pt>
                <c:pt idx="2310">
                  <c:v>2.0389999999999998E-2</c:v>
                </c:pt>
                <c:pt idx="2311">
                  <c:v>1.7739999999999999E-2</c:v>
                </c:pt>
                <c:pt idx="2312">
                  <c:v>1.5630000000000002E-2</c:v>
                </c:pt>
                <c:pt idx="2313">
                  <c:v>1.503E-2</c:v>
                </c:pt>
                <c:pt idx="2314">
                  <c:v>1.4500000000000001E-2</c:v>
                </c:pt>
                <c:pt idx="2315">
                  <c:v>1.695E-2</c:v>
                </c:pt>
                <c:pt idx="2316">
                  <c:v>1.7430000000000001E-2</c:v>
                </c:pt>
                <c:pt idx="2317">
                  <c:v>1.7500000000000002E-2</c:v>
                </c:pt>
                <c:pt idx="2318">
                  <c:v>1.5800000000000002E-2</c:v>
                </c:pt>
                <c:pt idx="2319">
                  <c:v>1.5180000000000001E-2</c:v>
                </c:pt>
                <c:pt idx="2320">
                  <c:v>1.907E-2</c:v>
                </c:pt>
                <c:pt idx="2321">
                  <c:v>1.993E-2</c:v>
                </c:pt>
                <c:pt idx="2322">
                  <c:v>1.898E-2</c:v>
                </c:pt>
                <c:pt idx="2323">
                  <c:v>1.8610000000000002E-2</c:v>
                </c:pt>
                <c:pt idx="2324">
                  <c:v>1.8010000000000002E-2</c:v>
                </c:pt>
                <c:pt idx="2325">
                  <c:v>1.9369999999999998E-2</c:v>
                </c:pt>
                <c:pt idx="2326">
                  <c:v>1.9220000000000001E-2</c:v>
                </c:pt>
                <c:pt idx="2327">
                  <c:v>1.9290000000000002E-2</c:v>
                </c:pt>
                <c:pt idx="2328">
                  <c:v>1.737E-2</c:v>
                </c:pt>
                <c:pt idx="2329">
                  <c:v>1.536E-2</c:v>
                </c:pt>
                <c:pt idx="2330">
                  <c:v>1.746E-2</c:v>
                </c:pt>
                <c:pt idx="2331">
                  <c:v>2.0119999999999999E-2</c:v>
                </c:pt>
                <c:pt idx="2332">
                  <c:v>1.822E-2</c:v>
                </c:pt>
                <c:pt idx="2333">
                  <c:v>1.7059999999999999E-2</c:v>
                </c:pt>
                <c:pt idx="2334">
                  <c:v>1.618E-2</c:v>
                </c:pt>
                <c:pt idx="2335">
                  <c:v>1.6289999999999999E-2</c:v>
                </c:pt>
                <c:pt idx="2336">
                  <c:v>1.5259999999999999E-2</c:v>
                </c:pt>
                <c:pt idx="2337">
                  <c:v>1.545E-2</c:v>
                </c:pt>
                <c:pt idx="2338">
                  <c:v>1.5339999999999999E-2</c:v>
                </c:pt>
                <c:pt idx="2339">
                  <c:v>1.3010000000000001E-2</c:v>
                </c:pt>
                <c:pt idx="2340">
                  <c:v>1.3809999999999999E-2</c:v>
                </c:pt>
                <c:pt idx="2341">
                  <c:v>1.482E-2</c:v>
                </c:pt>
                <c:pt idx="2342">
                  <c:v>1.506E-2</c:v>
                </c:pt>
                <c:pt idx="2343">
                  <c:v>1.4880000000000001E-2</c:v>
                </c:pt>
                <c:pt idx="2344">
                  <c:v>1.6219999999999998E-2</c:v>
                </c:pt>
                <c:pt idx="2345">
                  <c:v>1.566E-2</c:v>
                </c:pt>
                <c:pt idx="2346">
                  <c:v>1.453E-2</c:v>
                </c:pt>
                <c:pt idx="2347">
                  <c:v>1.248E-2</c:v>
                </c:pt>
                <c:pt idx="2348">
                  <c:v>1.521E-2</c:v>
                </c:pt>
                <c:pt idx="2349">
                  <c:v>1.9640000000000001E-2</c:v>
                </c:pt>
                <c:pt idx="2350">
                  <c:v>1.576E-2</c:v>
                </c:pt>
                <c:pt idx="2351">
                  <c:v>1.7219999999999999E-2</c:v>
                </c:pt>
                <c:pt idx="2352">
                  <c:v>1.7840000000000002E-2</c:v>
                </c:pt>
                <c:pt idx="2353">
                  <c:v>1.549E-2</c:v>
                </c:pt>
                <c:pt idx="2354">
                  <c:v>1.6750000000000001E-2</c:v>
                </c:pt>
                <c:pt idx="2355">
                  <c:v>1.5720000000000001E-2</c:v>
                </c:pt>
                <c:pt idx="2356">
                  <c:v>1.418E-2</c:v>
                </c:pt>
                <c:pt idx="2357">
                  <c:v>1.423E-2</c:v>
                </c:pt>
                <c:pt idx="2358">
                  <c:v>1.3469999999999999E-2</c:v>
                </c:pt>
                <c:pt idx="2359">
                  <c:v>1.8419999999999999E-2</c:v>
                </c:pt>
                <c:pt idx="2360">
                  <c:v>1.652E-2</c:v>
                </c:pt>
                <c:pt idx="2361">
                  <c:v>1.423E-2</c:v>
                </c:pt>
                <c:pt idx="2362">
                  <c:v>1.333E-2</c:v>
                </c:pt>
                <c:pt idx="2363">
                  <c:v>1.405E-2</c:v>
                </c:pt>
                <c:pt idx="2364">
                  <c:v>1.7229999999999999E-2</c:v>
                </c:pt>
                <c:pt idx="2365">
                  <c:v>1.523E-2</c:v>
                </c:pt>
                <c:pt idx="2366">
                  <c:v>1.247E-2</c:v>
                </c:pt>
                <c:pt idx="2367">
                  <c:v>1.44E-2</c:v>
                </c:pt>
                <c:pt idx="2368">
                  <c:v>1.2999999999999999E-2</c:v>
                </c:pt>
                <c:pt idx="2369">
                  <c:v>1.7260000000000001E-2</c:v>
                </c:pt>
                <c:pt idx="2370">
                  <c:v>1.5169999999999999E-2</c:v>
                </c:pt>
                <c:pt idx="2371">
                  <c:v>1.3270000000000001E-2</c:v>
                </c:pt>
                <c:pt idx="2372">
                  <c:v>1.1780000000000001E-2</c:v>
                </c:pt>
                <c:pt idx="2373">
                  <c:v>1.312E-2</c:v>
                </c:pt>
                <c:pt idx="2374">
                  <c:v>1.323E-2</c:v>
                </c:pt>
                <c:pt idx="2375">
                  <c:v>1.3559999999999999E-2</c:v>
                </c:pt>
                <c:pt idx="2376">
                  <c:v>1.3469999999999999E-2</c:v>
                </c:pt>
                <c:pt idx="2377">
                  <c:v>1.2500000000000001E-2</c:v>
                </c:pt>
                <c:pt idx="2378">
                  <c:v>1.188E-2</c:v>
                </c:pt>
                <c:pt idx="2379">
                  <c:v>1.321E-2</c:v>
                </c:pt>
                <c:pt idx="2380">
                  <c:v>1.3440000000000001E-2</c:v>
                </c:pt>
                <c:pt idx="2381">
                  <c:v>1.455E-2</c:v>
                </c:pt>
                <c:pt idx="2382">
                  <c:v>1.3650000000000001E-2</c:v>
                </c:pt>
                <c:pt idx="2383">
                  <c:v>1.2710000000000001E-2</c:v>
                </c:pt>
                <c:pt idx="2384">
                  <c:v>1.472E-2</c:v>
                </c:pt>
                <c:pt idx="2385">
                  <c:v>1.5740000000000001E-2</c:v>
                </c:pt>
                <c:pt idx="2386">
                  <c:v>1.5440000000000001E-2</c:v>
                </c:pt>
                <c:pt idx="2387">
                  <c:v>1.383E-2</c:v>
                </c:pt>
                <c:pt idx="2388">
                  <c:v>1.068E-2</c:v>
                </c:pt>
                <c:pt idx="2389">
                  <c:v>1.179E-2</c:v>
                </c:pt>
                <c:pt idx="2390">
                  <c:v>1.099E-2</c:v>
                </c:pt>
                <c:pt idx="2391">
                  <c:v>1.068E-2</c:v>
                </c:pt>
                <c:pt idx="2392">
                  <c:v>1.2869999999999999E-2</c:v>
                </c:pt>
                <c:pt idx="2393">
                  <c:v>1.392E-2</c:v>
                </c:pt>
                <c:pt idx="2394">
                  <c:v>1.059E-2</c:v>
                </c:pt>
                <c:pt idx="2395">
                  <c:v>1.4579999999999999E-2</c:v>
                </c:pt>
                <c:pt idx="2396">
                  <c:v>1.489E-2</c:v>
                </c:pt>
                <c:pt idx="2397">
                  <c:v>1.451E-2</c:v>
                </c:pt>
                <c:pt idx="2398">
                  <c:v>1.4E-2</c:v>
                </c:pt>
                <c:pt idx="2399">
                  <c:v>1.281E-2</c:v>
                </c:pt>
                <c:pt idx="2400">
                  <c:v>1.243E-2</c:v>
                </c:pt>
                <c:pt idx="2401">
                  <c:v>1.2800000000000001E-2</c:v>
                </c:pt>
                <c:pt idx="2402">
                  <c:v>1.116E-2</c:v>
                </c:pt>
                <c:pt idx="2403">
                  <c:v>1.239E-2</c:v>
                </c:pt>
                <c:pt idx="2404">
                  <c:v>1.1690000000000001E-2</c:v>
                </c:pt>
                <c:pt idx="2405">
                  <c:v>1.068E-2</c:v>
                </c:pt>
                <c:pt idx="2406">
                  <c:v>1.1209999999999999E-2</c:v>
                </c:pt>
                <c:pt idx="2407">
                  <c:v>1.11E-2</c:v>
                </c:pt>
                <c:pt idx="2408">
                  <c:v>1.1560000000000001E-2</c:v>
                </c:pt>
                <c:pt idx="2409">
                  <c:v>1.3990000000000001E-2</c:v>
                </c:pt>
                <c:pt idx="2410">
                  <c:v>1.3010000000000001E-2</c:v>
                </c:pt>
                <c:pt idx="2411">
                  <c:v>4.7999999999999996E-3</c:v>
                </c:pt>
                <c:pt idx="2412">
                  <c:v>1.383E-2</c:v>
                </c:pt>
                <c:pt idx="2413">
                  <c:v>1.5709999999999998E-2</c:v>
                </c:pt>
                <c:pt idx="2414">
                  <c:v>1.3780000000000001E-2</c:v>
                </c:pt>
                <c:pt idx="2415">
                  <c:v>1.2789999999999999E-2</c:v>
                </c:pt>
                <c:pt idx="2416">
                  <c:v>1.18E-2</c:v>
                </c:pt>
                <c:pt idx="2417">
                  <c:v>1.325E-2</c:v>
                </c:pt>
                <c:pt idx="2418">
                  <c:v>1.5740000000000001E-2</c:v>
                </c:pt>
                <c:pt idx="2419">
                  <c:v>1.7069999999999998E-2</c:v>
                </c:pt>
                <c:pt idx="2420">
                  <c:v>2.0250000000000001E-2</c:v>
                </c:pt>
                <c:pt idx="2421">
                  <c:v>1.8939999999999999E-2</c:v>
                </c:pt>
                <c:pt idx="2422">
                  <c:v>1.5570000000000001E-2</c:v>
                </c:pt>
                <c:pt idx="2423">
                  <c:v>1.555E-2</c:v>
                </c:pt>
                <c:pt idx="2424">
                  <c:v>1.949E-2</c:v>
                </c:pt>
                <c:pt idx="2425">
                  <c:v>1.5270000000000001E-2</c:v>
                </c:pt>
                <c:pt idx="2426">
                  <c:v>1.146E-2</c:v>
                </c:pt>
                <c:pt idx="2427">
                  <c:v>1.422E-2</c:v>
                </c:pt>
                <c:pt idx="2428">
                  <c:v>1.4500000000000001E-2</c:v>
                </c:pt>
                <c:pt idx="2429">
                  <c:v>1.7729999999999999E-2</c:v>
                </c:pt>
                <c:pt idx="2430">
                  <c:v>1.507E-2</c:v>
                </c:pt>
                <c:pt idx="2431">
                  <c:v>1.3520000000000001E-2</c:v>
                </c:pt>
                <c:pt idx="2432">
                  <c:v>1.4449999999999999E-2</c:v>
                </c:pt>
                <c:pt idx="2433">
                  <c:v>1.6119999999999999E-2</c:v>
                </c:pt>
                <c:pt idx="2434">
                  <c:v>1.474E-2</c:v>
                </c:pt>
                <c:pt idx="2435">
                  <c:v>1.4019999999999999E-2</c:v>
                </c:pt>
                <c:pt idx="2436">
                  <c:v>1.291E-2</c:v>
                </c:pt>
                <c:pt idx="2437">
                  <c:v>1.086E-2</c:v>
                </c:pt>
                <c:pt idx="2438">
                  <c:v>1.468E-2</c:v>
                </c:pt>
                <c:pt idx="2439">
                  <c:v>1.387E-2</c:v>
                </c:pt>
                <c:pt idx="2440">
                  <c:v>1.4619999999999999E-2</c:v>
                </c:pt>
                <c:pt idx="2441">
                  <c:v>1.5599999999999999E-2</c:v>
                </c:pt>
                <c:pt idx="2442">
                  <c:v>1.4030000000000001E-2</c:v>
                </c:pt>
                <c:pt idx="2443">
                  <c:v>1.549E-2</c:v>
                </c:pt>
                <c:pt idx="2444">
                  <c:v>1.515E-2</c:v>
                </c:pt>
                <c:pt idx="2445">
                  <c:v>1.5630000000000002E-2</c:v>
                </c:pt>
                <c:pt idx="2446">
                  <c:v>1.9650000000000001E-2</c:v>
                </c:pt>
                <c:pt idx="2447">
                  <c:v>1.7749999999999998E-2</c:v>
                </c:pt>
                <c:pt idx="2448">
                  <c:v>1.89E-2</c:v>
                </c:pt>
                <c:pt idx="2449">
                  <c:v>1.8249999999999999E-2</c:v>
                </c:pt>
                <c:pt idx="2450">
                  <c:v>1.4749999999999999E-2</c:v>
                </c:pt>
                <c:pt idx="2451">
                  <c:v>1.447E-2</c:v>
                </c:pt>
                <c:pt idx="2452">
                  <c:v>1.5789999999999998E-2</c:v>
                </c:pt>
                <c:pt idx="2453">
                  <c:v>1.6969999999999999E-2</c:v>
                </c:pt>
                <c:pt idx="2454">
                  <c:v>1.541E-2</c:v>
                </c:pt>
                <c:pt idx="2455">
                  <c:v>1.414E-2</c:v>
                </c:pt>
                <c:pt idx="2456">
                  <c:v>1.41E-2</c:v>
                </c:pt>
                <c:pt idx="2457">
                  <c:v>1.277E-2</c:v>
                </c:pt>
                <c:pt idx="2458">
                  <c:v>1.401E-2</c:v>
                </c:pt>
                <c:pt idx="2459">
                  <c:v>1.329E-2</c:v>
                </c:pt>
                <c:pt idx="2460">
                  <c:v>1.064E-2</c:v>
                </c:pt>
                <c:pt idx="2461">
                  <c:v>1.2999999999999999E-2</c:v>
                </c:pt>
                <c:pt idx="2462">
                  <c:v>8.5100000000000002E-3</c:v>
                </c:pt>
                <c:pt idx="2463">
                  <c:v>1.1780000000000001E-2</c:v>
                </c:pt>
                <c:pt idx="2464">
                  <c:v>1.5800000000000002E-2</c:v>
                </c:pt>
                <c:pt idx="2465">
                  <c:v>1.5480000000000001E-2</c:v>
                </c:pt>
                <c:pt idx="2466">
                  <c:v>1.6729999999999998E-2</c:v>
                </c:pt>
                <c:pt idx="2467">
                  <c:v>2.1069999999999998E-2</c:v>
                </c:pt>
                <c:pt idx="2468">
                  <c:v>1.7979999999999999E-2</c:v>
                </c:pt>
                <c:pt idx="2469">
                  <c:v>1.4120000000000001E-2</c:v>
                </c:pt>
                <c:pt idx="2470">
                  <c:v>1.575E-2</c:v>
                </c:pt>
                <c:pt idx="2471">
                  <c:v>1.261E-2</c:v>
                </c:pt>
                <c:pt idx="2472">
                  <c:v>1.9349999999999999E-2</c:v>
                </c:pt>
                <c:pt idx="2473">
                  <c:v>1.865E-2</c:v>
                </c:pt>
                <c:pt idx="2474">
                  <c:v>1.7170000000000001E-2</c:v>
                </c:pt>
                <c:pt idx="2475">
                  <c:v>1.7049999999999999E-2</c:v>
                </c:pt>
                <c:pt idx="2476">
                  <c:v>1.5959999999999998E-2</c:v>
                </c:pt>
                <c:pt idx="2477">
                  <c:v>1.35E-2</c:v>
                </c:pt>
                <c:pt idx="2478">
                  <c:v>1.559E-2</c:v>
                </c:pt>
                <c:pt idx="2479">
                  <c:v>1.498E-2</c:v>
                </c:pt>
                <c:pt idx="2480">
                  <c:v>1.554E-2</c:v>
                </c:pt>
                <c:pt idx="2481">
                  <c:v>1.4970000000000001E-2</c:v>
                </c:pt>
                <c:pt idx="2482">
                  <c:v>1.5650000000000001E-2</c:v>
                </c:pt>
                <c:pt idx="2483">
                  <c:v>1.49E-2</c:v>
                </c:pt>
                <c:pt idx="2484">
                  <c:v>1.0869999999999999E-2</c:v>
                </c:pt>
                <c:pt idx="2485">
                  <c:v>1.61E-2</c:v>
                </c:pt>
                <c:pt idx="2486">
                  <c:v>1.7780000000000001E-2</c:v>
                </c:pt>
                <c:pt idx="2487">
                  <c:v>1.8720000000000001E-2</c:v>
                </c:pt>
                <c:pt idx="2488">
                  <c:v>1.873E-2</c:v>
                </c:pt>
                <c:pt idx="2489">
                  <c:v>1.52E-2</c:v>
                </c:pt>
                <c:pt idx="2490">
                  <c:v>2.111E-2</c:v>
                </c:pt>
                <c:pt idx="2491">
                  <c:v>2.1649999999999999E-2</c:v>
                </c:pt>
                <c:pt idx="2492">
                  <c:v>1.934E-2</c:v>
                </c:pt>
                <c:pt idx="2493">
                  <c:v>1.9050000000000001E-2</c:v>
                </c:pt>
                <c:pt idx="2494">
                  <c:v>1.6469999999999999E-2</c:v>
                </c:pt>
                <c:pt idx="2495">
                  <c:v>1.907E-2</c:v>
                </c:pt>
                <c:pt idx="2496">
                  <c:v>1.9720000000000001E-2</c:v>
                </c:pt>
                <c:pt idx="2497">
                  <c:v>1.2630000000000001E-2</c:v>
                </c:pt>
                <c:pt idx="2498">
                  <c:v>1.4449999999999999E-2</c:v>
                </c:pt>
                <c:pt idx="2499">
                  <c:v>1.5970000000000002E-2</c:v>
                </c:pt>
                <c:pt idx="2500">
                  <c:v>1.537E-2</c:v>
                </c:pt>
                <c:pt idx="2501">
                  <c:v>2.0910000000000002E-2</c:v>
                </c:pt>
                <c:pt idx="2502">
                  <c:v>1.5679999999999999E-2</c:v>
                </c:pt>
                <c:pt idx="2503">
                  <c:v>1.1429999999999999E-2</c:v>
                </c:pt>
                <c:pt idx="2504">
                  <c:v>1.44E-2</c:v>
                </c:pt>
                <c:pt idx="2505">
                  <c:v>1.8259999999999998E-2</c:v>
                </c:pt>
                <c:pt idx="2506">
                  <c:v>1.924E-2</c:v>
                </c:pt>
                <c:pt idx="2507">
                  <c:v>1.495E-2</c:v>
                </c:pt>
                <c:pt idx="2508">
                  <c:v>1.3690000000000001E-2</c:v>
                </c:pt>
                <c:pt idx="2509">
                  <c:v>1.342E-2</c:v>
                </c:pt>
                <c:pt idx="2510">
                  <c:v>1.2840000000000001E-2</c:v>
                </c:pt>
                <c:pt idx="2511">
                  <c:v>1.3310000000000001E-2</c:v>
                </c:pt>
                <c:pt idx="2512">
                  <c:v>1.4880000000000001E-2</c:v>
                </c:pt>
                <c:pt idx="2513">
                  <c:v>1.6760000000000001E-2</c:v>
                </c:pt>
                <c:pt idx="2514">
                  <c:v>1.592E-2</c:v>
                </c:pt>
                <c:pt idx="2515">
                  <c:v>1.771E-2</c:v>
                </c:pt>
                <c:pt idx="2516">
                  <c:v>1.562E-2</c:v>
                </c:pt>
                <c:pt idx="2517">
                  <c:v>1.206E-2</c:v>
                </c:pt>
                <c:pt idx="2518">
                  <c:v>1.0919999999999999E-2</c:v>
                </c:pt>
                <c:pt idx="2519">
                  <c:v>1.49E-2</c:v>
                </c:pt>
                <c:pt idx="2520">
                  <c:v>1.37E-2</c:v>
                </c:pt>
                <c:pt idx="2521">
                  <c:v>1.3780000000000001E-2</c:v>
                </c:pt>
                <c:pt idx="2522">
                  <c:v>1.379E-2</c:v>
                </c:pt>
                <c:pt idx="2523">
                  <c:v>1.171E-2</c:v>
                </c:pt>
                <c:pt idx="2524">
                  <c:v>1.17E-2</c:v>
                </c:pt>
                <c:pt idx="2525">
                  <c:v>1.374E-2</c:v>
                </c:pt>
                <c:pt idx="2526">
                  <c:v>1.515E-2</c:v>
                </c:pt>
                <c:pt idx="2527">
                  <c:v>1.8550000000000001E-2</c:v>
                </c:pt>
                <c:pt idx="2528">
                  <c:v>1.8489999999999999E-2</c:v>
                </c:pt>
                <c:pt idx="2529">
                  <c:v>1.873E-2</c:v>
                </c:pt>
                <c:pt idx="2530">
                  <c:v>1.915E-2</c:v>
                </c:pt>
                <c:pt idx="2531">
                  <c:v>1.941E-2</c:v>
                </c:pt>
                <c:pt idx="2532">
                  <c:v>1.694E-2</c:v>
                </c:pt>
                <c:pt idx="2533">
                  <c:v>2.257E-2</c:v>
                </c:pt>
                <c:pt idx="2534">
                  <c:v>1.9519999999999999E-2</c:v>
                </c:pt>
                <c:pt idx="2535">
                  <c:v>1.8880000000000001E-2</c:v>
                </c:pt>
                <c:pt idx="2536">
                  <c:v>1.881E-2</c:v>
                </c:pt>
                <c:pt idx="2537">
                  <c:v>1.8870000000000001E-2</c:v>
                </c:pt>
                <c:pt idx="2538">
                  <c:v>1.6789999999999999E-2</c:v>
                </c:pt>
                <c:pt idx="2539">
                  <c:v>1.506E-2</c:v>
                </c:pt>
                <c:pt idx="2540">
                  <c:v>1.8350000000000002E-2</c:v>
                </c:pt>
                <c:pt idx="2541">
                  <c:v>2.0549999999999999E-2</c:v>
                </c:pt>
                <c:pt idx="2542">
                  <c:v>2.1780000000000001E-2</c:v>
                </c:pt>
                <c:pt idx="2543">
                  <c:v>2.1149999999999999E-2</c:v>
                </c:pt>
                <c:pt idx="2544">
                  <c:v>1.984E-2</c:v>
                </c:pt>
                <c:pt idx="2545">
                  <c:v>1.805E-2</c:v>
                </c:pt>
                <c:pt idx="2546">
                  <c:v>1.9130000000000001E-2</c:v>
                </c:pt>
                <c:pt idx="2547">
                  <c:v>2.2540000000000001E-2</c:v>
                </c:pt>
                <c:pt idx="2548">
                  <c:v>2.3230000000000001E-2</c:v>
                </c:pt>
                <c:pt idx="2549">
                  <c:v>2.4379999999999999E-2</c:v>
                </c:pt>
                <c:pt idx="2550">
                  <c:v>2.4039999999999999E-2</c:v>
                </c:pt>
                <c:pt idx="2551">
                  <c:v>2.1930000000000002E-2</c:v>
                </c:pt>
                <c:pt idx="2552">
                  <c:v>2.691E-2</c:v>
                </c:pt>
                <c:pt idx="2553">
                  <c:v>2.6950000000000002E-2</c:v>
                </c:pt>
                <c:pt idx="2554">
                  <c:v>2.6290000000000001E-2</c:v>
                </c:pt>
                <c:pt idx="2555">
                  <c:v>2.4930000000000001E-2</c:v>
                </c:pt>
                <c:pt idx="2556">
                  <c:v>2.2839999999999999E-2</c:v>
                </c:pt>
                <c:pt idx="2557">
                  <c:v>2.7990000000000001E-2</c:v>
                </c:pt>
                <c:pt idx="2558">
                  <c:v>2.664E-2</c:v>
                </c:pt>
                <c:pt idx="2559">
                  <c:v>2.4039999999999999E-2</c:v>
                </c:pt>
                <c:pt idx="2560">
                  <c:v>2.2290000000000001E-2</c:v>
                </c:pt>
                <c:pt idx="2561">
                  <c:v>1.984E-2</c:v>
                </c:pt>
                <c:pt idx="2562">
                  <c:v>2.137E-2</c:v>
                </c:pt>
                <c:pt idx="2563">
                  <c:v>2.0709999999999999E-2</c:v>
                </c:pt>
                <c:pt idx="2564">
                  <c:v>2.137E-2</c:v>
                </c:pt>
                <c:pt idx="2565">
                  <c:v>2.1170000000000001E-2</c:v>
                </c:pt>
                <c:pt idx="2566">
                  <c:v>1.8759999999999999E-2</c:v>
                </c:pt>
                <c:pt idx="2567">
                  <c:v>2.1409999999999998E-2</c:v>
                </c:pt>
                <c:pt idx="2568">
                  <c:v>2.281E-2</c:v>
                </c:pt>
                <c:pt idx="2569">
                  <c:v>2.614E-2</c:v>
                </c:pt>
                <c:pt idx="2570">
                  <c:v>2.6519999999999998E-2</c:v>
                </c:pt>
                <c:pt idx="2571">
                  <c:v>2.3359999999999999E-2</c:v>
                </c:pt>
                <c:pt idx="2572">
                  <c:v>2.5329999999999998E-2</c:v>
                </c:pt>
                <c:pt idx="2573">
                  <c:v>2.3970000000000002E-2</c:v>
                </c:pt>
                <c:pt idx="2574">
                  <c:v>2.376E-2</c:v>
                </c:pt>
                <c:pt idx="2575">
                  <c:v>2.495E-2</c:v>
                </c:pt>
                <c:pt idx="2576">
                  <c:v>2.111E-2</c:v>
                </c:pt>
                <c:pt idx="2577">
                  <c:v>2.3609999999999999E-2</c:v>
                </c:pt>
                <c:pt idx="2578">
                  <c:v>2.5049999999999999E-2</c:v>
                </c:pt>
                <c:pt idx="2579">
                  <c:v>2.4639999999999999E-2</c:v>
                </c:pt>
                <c:pt idx="2580">
                  <c:v>2.3769999999999999E-2</c:v>
                </c:pt>
                <c:pt idx="2581">
                  <c:v>2.087E-2</c:v>
                </c:pt>
                <c:pt idx="2582">
                  <c:v>1.958E-2</c:v>
                </c:pt>
                <c:pt idx="2583">
                  <c:v>1.874E-2</c:v>
                </c:pt>
                <c:pt idx="2584">
                  <c:v>1.882E-2</c:v>
                </c:pt>
                <c:pt idx="2585">
                  <c:v>1.958E-2</c:v>
                </c:pt>
                <c:pt idx="2586">
                  <c:v>1.8450000000000001E-2</c:v>
                </c:pt>
                <c:pt idx="2587">
                  <c:v>1.8249999999999999E-2</c:v>
                </c:pt>
                <c:pt idx="2588">
                  <c:v>1.788E-2</c:v>
                </c:pt>
                <c:pt idx="2589">
                  <c:v>2.053E-2</c:v>
                </c:pt>
                <c:pt idx="2590">
                  <c:v>2.0760000000000001E-2</c:v>
                </c:pt>
                <c:pt idx="2591">
                  <c:v>2.3910000000000001E-2</c:v>
                </c:pt>
                <c:pt idx="2592">
                  <c:v>2.6100000000000002E-2</c:v>
                </c:pt>
                <c:pt idx="2593">
                  <c:v>2.5940000000000001E-2</c:v>
                </c:pt>
                <c:pt idx="2594">
                  <c:v>2.5489999999999999E-2</c:v>
                </c:pt>
                <c:pt idx="2595">
                  <c:v>2.3529999999999999E-2</c:v>
                </c:pt>
                <c:pt idx="2596">
                  <c:v>2.758E-2</c:v>
                </c:pt>
                <c:pt idx="2597">
                  <c:v>2.537E-2</c:v>
                </c:pt>
                <c:pt idx="2598">
                  <c:v>2.3130000000000001E-2</c:v>
                </c:pt>
                <c:pt idx="2599">
                  <c:v>2.2870000000000001E-2</c:v>
                </c:pt>
                <c:pt idx="2600">
                  <c:v>2.2519999999999998E-2</c:v>
                </c:pt>
                <c:pt idx="2601">
                  <c:v>2.4129999999999999E-2</c:v>
                </c:pt>
                <c:pt idx="2602">
                  <c:v>2.1049999999999999E-2</c:v>
                </c:pt>
                <c:pt idx="2603">
                  <c:v>1.7600000000000001E-2</c:v>
                </c:pt>
                <c:pt idx="2604">
                  <c:v>1.695E-2</c:v>
                </c:pt>
                <c:pt idx="2605">
                  <c:v>1.652E-2</c:v>
                </c:pt>
                <c:pt idx="2606">
                  <c:v>2.1239999999999998E-2</c:v>
                </c:pt>
                <c:pt idx="2607">
                  <c:v>2.0879999999999999E-2</c:v>
                </c:pt>
                <c:pt idx="2608">
                  <c:v>1.9040000000000001E-2</c:v>
                </c:pt>
                <c:pt idx="2609">
                  <c:v>1.787E-2</c:v>
                </c:pt>
                <c:pt idx="2610">
                  <c:v>1.899E-2</c:v>
                </c:pt>
                <c:pt idx="2611">
                  <c:v>2.4879999999999999E-2</c:v>
                </c:pt>
                <c:pt idx="2612">
                  <c:v>2.3550000000000001E-2</c:v>
                </c:pt>
                <c:pt idx="2613">
                  <c:v>2.291E-2</c:v>
                </c:pt>
                <c:pt idx="2614">
                  <c:v>2.197E-2</c:v>
                </c:pt>
                <c:pt idx="2615">
                  <c:v>1.5859999999999999E-2</c:v>
                </c:pt>
                <c:pt idx="2616">
                  <c:v>2.954E-2</c:v>
                </c:pt>
                <c:pt idx="2617">
                  <c:v>3.1710000000000002E-2</c:v>
                </c:pt>
                <c:pt idx="2618">
                  <c:v>3.2009999999999997E-2</c:v>
                </c:pt>
                <c:pt idx="2619">
                  <c:v>2.997E-2</c:v>
                </c:pt>
                <c:pt idx="2620">
                  <c:v>2.92E-2</c:v>
                </c:pt>
                <c:pt idx="2621">
                  <c:v>3.2660000000000002E-2</c:v>
                </c:pt>
                <c:pt idx="2622">
                  <c:v>3.117E-2</c:v>
                </c:pt>
                <c:pt idx="2623">
                  <c:v>2.809E-2</c:v>
                </c:pt>
                <c:pt idx="2624">
                  <c:v>2.6630000000000001E-2</c:v>
                </c:pt>
                <c:pt idx="2625">
                  <c:v>2.401E-2</c:v>
                </c:pt>
                <c:pt idx="2626">
                  <c:v>2.529E-2</c:v>
                </c:pt>
                <c:pt idx="2627">
                  <c:v>2.7699999999999999E-2</c:v>
                </c:pt>
                <c:pt idx="2628">
                  <c:v>2.9829999999999999E-2</c:v>
                </c:pt>
                <c:pt idx="2629">
                  <c:v>3.0700000000000002E-2</c:v>
                </c:pt>
                <c:pt idx="2630">
                  <c:v>2.751E-2</c:v>
                </c:pt>
                <c:pt idx="2631">
                  <c:v>3.1040000000000002E-2</c:v>
                </c:pt>
                <c:pt idx="2632">
                  <c:v>3.159E-2</c:v>
                </c:pt>
                <c:pt idx="2633">
                  <c:v>3.6540000000000003E-2</c:v>
                </c:pt>
                <c:pt idx="2634">
                  <c:v>3.5310000000000001E-2</c:v>
                </c:pt>
                <c:pt idx="2635">
                  <c:v>3.3950000000000001E-2</c:v>
                </c:pt>
                <c:pt idx="2636">
                  <c:v>2.7859999999999999E-2</c:v>
                </c:pt>
                <c:pt idx="2637">
                  <c:v>2.9020000000000001E-2</c:v>
                </c:pt>
                <c:pt idx="2638">
                  <c:v>2.9729999999999999E-2</c:v>
                </c:pt>
                <c:pt idx="2639">
                  <c:v>3.202E-2</c:v>
                </c:pt>
                <c:pt idx="2640">
                  <c:v>3.2980000000000002E-2</c:v>
                </c:pt>
                <c:pt idx="2641">
                  <c:v>2.7210000000000002E-2</c:v>
                </c:pt>
                <c:pt idx="2642">
                  <c:v>3.0720000000000001E-2</c:v>
                </c:pt>
                <c:pt idx="2643">
                  <c:v>3.1220000000000001E-2</c:v>
                </c:pt>
                <c:pt idx="2644">
                  <c:v>3.1150000000000001E-2</c:v>
                </c:pt>
                <c:pt idx="2645">
                  <c:v>2.8639999999999999E-2</c:v>
                </c:pt>
                <c:pt idx="2646">
                  <c:v>2.5389999999999999E-2</c:v>
                </c:pt>
                <c:pt idx="2647">
                  <c:v>2.3029999999999998E-2</c:v>
                </c:pt>
                <c:pt idx="2648">
                  <c:v>2.0650000000000002E-2</c:v>
                </c:pt>
                <c:pt idx="2649">
                  <c:v>2.1700000000000001E-2</c:v>
                </c:pt>
                <c:pt idx="2650">
                  <c:v>2.2079999999999999E-2</c:v>
                </c:pt>
                <c:pt idx="2651">
                  <c:v>1.9230000000000001E-2</c:v>
                </c:pt>
                <c:pt idx="2652">
                  <c:v>1.873E-2</c:v>
                </c:pt>
                <c:pt idx="2653">
                  <c:v>2.1239999999999998E-2</c:v>
                </c:pt>
                <c:pt idx="2654">
                  <c:v>2.3230000000000001E-2</c:v>
                </c:pt>
                <c:pt idx="2655">
                  <c:v>2.6509999999999999E-2</c:v>
                </c:pt>
                <c:pt idx="2656">
                  <c:v>2.5190000000000001E-2</c:v>
                </c:pt>
                <c:pt idx="2657">
                  <c:v>2.4979999999999999E-2</c:v>
                </c:pt>
                <c:pt idx="2658">
                  <c:v>2.2880000000000001E-2</c:v>
                </c:pt>
                <c:pt idx="2659">
                  <c:v>2.137E-2</c:v>
                </c:pt>
                <c:pt idx="2660">
                  <c:v>2.3189999999999999E-2</c:v>
                </c:pt>
                <c:pt idx="2661">
                  <c:v>2.1579999999999998E-2</c:v>
                </c:pt>
                <c:pt idx="2662">
                  <c:v>1.9519999999999999E-2</c:v>
                </c:pt>
                <c:pt idx="2663">
                  <c:v>2.0219999999999998E-2</c:v>
                </c:pt>
                <c:pt idx="2664">
                  <c:v>1.8579999999999999E-2</c:v>
                </c:pt>
                <c:pt idx="2665">
                  <c:v>1.9519999999999999E-2</c:v>
                </c:pt>
                <c:pt idx="2666">
                  <c:v>2.359E-2</c:v>
                </c:pt>
                <c:pt idx="2667">
                  <c:v>2.512E-2</c:v>
                </c:pt>
                <c:pt idx="2668">
                  <c:v>2.6249999999999999E-2</c:v>
                </c:pt>
                <c:pt idx="2669">
                  <c:v>2.5350000000000001E-2</c:v>
                </c:pt>
                <c:pt idx="2670">
                  <c:v>2.128E-2</c:v>
                </c:pt>
                <c:pt idx="2671">
                  <c:v>2.605E-2</c:v>
                </c:pt>
                <c:pt idx="2672">
                  <c:v>2.3300000000000001E-2</c:v>
                </c:pt>
                <c:pt idx="2673">
                  <c:v>2.2929999999999999E-2</c:v>
                </c:pt>
                <c:pt idx="2674">
                  <c:v>2.1909999999999999E-2</c:v>
                </c:pt>
                <c:pt idx="2675">
                  <c:v>2.146E-2</c:v>
                </c:pt>
                <c:pt idx="2676">
                  <c:v>2.1180000000000001E-2</c:v>
                </c:pt>
                <c:pt idx="2677">
                  <c:v>2.068E-2</c:v>
                </c:pt>
                <c:pt idx="2678">
                  <c:v>2.0400000000000001E-2</c:v>
                </c:pt>
                <c:pt idx="2679">
                  <c:v>1.883E-2</c:v>
                </c:pt>
                <c:pt idx="2680">
                  <c:v>1.6570000000000001E-2</c:v>
                </c:pt>
                <c:pt idx="2681">
                  <c:v>1.7080000000000001E-2</c:v>
                </c:pt>
                <c:pt idx="2682">
                  <c:v>1.1480000000000001E-2</c:v>
                </c:pt>
                <c:pt idx="2683">
                  <c:v>1.392E-2</c:v>
                </c:pt>
                <c:pt idx="2684">
                  <c:v>1.4109999999999999E-2</c:v>
                </c:pt>
                <c:pt idx="2685">
                  <c:v>1.924E-2</c:v>
                </c:pt>
                <c:pt idx="2686">
                  <c:v>1.9089999999999999E-2</c:v>
                </c:pt>
                <c:pt idx="2687">
                  <c:v>1.934E-2</c:v>
                </c:pt>
                <c:pt idx="2688">
                  <c:v>1.8630000000000001E-2</c:v>
                </c:pt>
                <c:pt idx="2689">
                  <c:v>1.8280000000000001E-2</c:v>
                </c:pt>
                <c:pt idx="2690">
                  <c:v>1.9099999999999999E-2</c:v>
                </c:pt>
                <c:pt idx="2691">
                  <c:v>1.21E-2</c:v>
                </c:pt>
                <c:pt idx="2692">
                  <c:v>2.0289999999999999E-2</c:v>
                </c:pt>
                <c:pt idx="2693">
                  <c:v>2.0230000000000001E-2</c:v>
                </c:pt>
                <c:pt idx="2694">
                  <c:v>1.9120000000000002E-2</c:v>
                </c:pt>
                <c:pt idx="2695">
                  <c:v>2.3019999999999999E-2</c:v>
                </c:pt>
                <c:pt idx="2696">
                  <c:v>2.129E-2</c:v>
                </c:pt>
                <c:pt idx="2697">
                  <c:v>2.2120000000000001E-2</c:v>
                </c:pt>
                <c:pt idx="2698">
                  <c:v>2.0820000000000002E-2</c:v>
                </c:pt>
                <c:pt idx="2699">
                  <c:v>1.6230000000000001E-2</c:v>
                </c:pt>
                <c:pt idx="2700">
                  <c:v>2.325E-2</c:v>
                </c:pt>
                <c:pt idx="2701">
                  <c:v>1.9439999999999999E-2</c:v>
                </c:pt>
                <c:pt idx="2702">
                  <c:v>2.0889999999999999E-2</c:v>
                </c:pt>
                <c:pt idx="2703">
                  <c:v>1.8950000000000002E-2</c:v>
                </c:pt>
                <c:pt idx="2704">
                  <c:v>1.5820000000000001E-2</c:v>
                </c:pt>
                <c:pt idx="2705">
                  <c:v>1.72E-2</c:v>
                </c:pt>
                <c:pt idx="2706">
                  <c:v>1.6119999999999999E-2</c:v>
                </c:pt>
                <c:pt idx="2707">
                  <c:v>1.298E-2</c:v>
                </c:pt>
                <c:pt idx="2708">
                  <c:v>1.5879999999999998E-2</c:v>
                </c:pt>
                <c:pt idx="2709">
                  <c:v>1.6459999999999999E-2</c:v>
                </c:pt>
                <c:pt idx="2710">
                  <c:v>1.54E-2</c:v>
                </c:pt>
                <c:pt idx="2711">
                  <c:v>1.524E-2</c:v>
                </c:pt>
                <c:pt idx="2712">
                  <c:v>1.7469999999999999E-2</c:v>
                </c:pt>
                <c:pt idx="2713">
                  <c:v>2.094E-2</c:v>
                </c:pt>
                <c:pt idx="2714">
                  <c:v>2.0879999999999999E-2</c:v>
                </c:pt>
                <c:pt idx="2715">
                  <c:v>1.6879999999999999E-2</c:v>
                </c:pt>
                <c:pt idx="2716">
                  <c:v>1.9210000000000001E-2</c:v>
                </c:pt>
                <c:pt idx="2717">
                  <c:v>1.865E-2</c:v>
                </c:pt>
                <c:pt idx="2718">
                  <c:v>1.6459999999999999E-2</c:v>
                </c:pt>
                <c:pt idx="2719">
                  <c:v>1.486E-2</c:v>
                </c:pt>
                <c:pt idx="2720">
                  <c:v>2.0539999999999999E-2</c:v>
                </c:pt>
                <c:pt idx="2721">
                  <c:v>2.0500000000000001E-2</c:v>
                </c:pt>
                <c:pt idx="2722">
                  <c:v>2.0389999999999998E-2</c:v>
                </c:pt>
                <c:pt idx="2723">
                  <c:v>1.5650000000000001E-2</c:v>
                </c:pt>
                <c:pt idx="2724">
                  <c:v>1.9789999999999999E-2</c:v>
                </c:pt>
                <c:pt idx="2725">
                  <c:v>1.762E-2</c:v>
                </c:pt>
                <c:pt idx="2726">
                  <c:v>1.7090000000000001E-2</c:v>
                </c:pt>
                <c:pt idx="2727">
                  <c:v>1.5679999999999999E-2</c:v>
                </c:pt>
                <c:pt idx="2728">
                  <c:v>1.9689999999999999E-2</c:v>
                </c:pt>
                <c:pt idx="2729">
                  <c:v>2.1149999999999999E-2</c:v>
                </c:pt>
                <c:pt idx="2730">
                  <c:v>1.8030000000000001E-2</c:v>
                </c:pt>
                <c:pt idx="2731">
                  <c:v>1.7270000000000001E-2</c:v>
                </c:pt>
                <c:pt idx="2732">
                  <c:v>1.5299999999999999E-2</c:v>
                </c:pt>
                <c:pt idx="2733">
                  <c:v>2.002E-2</c:v>
                </c:pt>
                <c:pt idx="2734">
                  <c:v>2.5839999999999998E-2</c:v>
                </c:pt>
                <c:pt idx="2735">
                  <c:v>2.2780000000000002E-2</c:v>
                </c:pt>
                <c:pt idx="2736">
                  <c:v>2.2100000000000002E-2</c:v>
                </c:pt>
                <c:pt idx="2737">
                  <c:v>2.078E-2</c:v>
                </c:pt>
                <c:pt idx="2738">
                  <c:v>2.2790000000000001E-2</c:v>
                </c:pt>
                <c:pt idx="2739">
                  <c:v>2.7320000000000001E-2</c:v>
                </c:pt>
                <c:pt idx="2740">
                  <c:v>2.4729999999999999E-2</c:v>
                </c:pt>
                <c:pt idx="2741">
                  <c:v>2.3980000000000001E-2</c:v>
                </c:pt>
                <c:pt idx="2742">
                  <c:v>2.6200000000000001E-2</c:v>
                </c:pt>
                <c:pt idx="2743">
                  <c:v>2.4060000000000002E-2</c:v>
                </c:pt>
                <c:pt idx="2744">
                  <c:v>2.3140000000000001E-2</c:v>
                </c:pt>
                <c:pt idx="2745">
                  <c:v>2.07E-2</c:v>
                </c:pt>
                <c:pt idx="2746">
                  <c:v>1.3140000000000001E-2</c:v>
                </c:pt>
                <c:pt idx="2747">
                  <c:v>1.8579999999999999E-2</c:v>
                </c:pt>
                <c:pt idx="2748">
                  <c:v>2.205E-2</c:v>
                </c:pt>
                <c:pt idx="2749">
                  <c:v>2.452E-2</c:v>
                </c:pt>
                <c:pt idx="2750">
                  <c:v>1.8530000000000001E-2</c:v>
                </c:pt>
                <c:pt idx="2751">
                  <c:v>1.6400000000000001E-2</c:v>
                </c:pt>
                <c:pt idx="2752">
                  <c:v>1.8259999999999998E-2</c:v>
                </c:pt>
                <c:pt idx="2753">
                  <c:v>1.908E-2</c:v>
                </c:pt>
                <c:pt idx="2754">
                  <c:v>1.9599999999999999E-2</c:v>
                </c:pt>
                <c:pt idx="2755">
                  <c:v>1.634E-2</c:v>
                </c:pt>
                <c:pt idx="2756">
                  <c:v>1.8120000000000001E-2</c:v>
                </c:pt>
                <c:pt idx="2757">
                  <c:v>1.7610000000000001E-2</c:v>
                </c:pt>
                <c:pt idx="2758">
                  <c:v>1.4789999999999999E-2</c:v>
                </c:pt>
                <c:pt idx="2759">
                  <c:v>1.37E-2</c:v>
                </c:pt>
                <c:pt idx="2760">
                  <c:v>1.694E-2</c:v>
                </c:pt>
                <c:pt idx="2761">
                  <c:v>1.504E-2</c:v>
                </c:pt>
                <c:pt idx="2762">
                  <c:v>1.5709999999999998E-2</c:v>
                </c:pt>
                <c:pt idx="2763">
                  <c:v>1.967E-2</c:v>
                </c:pt>
                <c:pt idx="2764">
                  <c:v>1.098E-2</c:v>
                </c:pt>
                <c:pt idx="2765">
                  <c:v>1.443E-2</c:v>
                </c:pt>
                <c:pt idx="2766">
                  <c:v>1.525E-2</c:v>
                </c:pt>
                <c:pt idx="2767">
                  <c:v>1.472E-2</c:v>
                </c:pt>
                <c:pt idx="2768">
                  <c:v>1.273E-2</c:v>
                </c:pt>
                <c:pt idx="2769">
                  <c:v>1.184E-2</c:v>
                </c:pt>
                <c:pt idx="2770">
                  <c:v>1.345E-2</c:v>
                </c:pt>
                <c:pt idx="2771">
                  <c:v>1.304E-2</c:v>
                </c:pt>
                <c:pt idx="2772">
                  <c:v>1.119E-2</c:v>
                </c:pt>
                <c:pt idx="2773">
                  <c:v>9.1000000000000004E-3</c:v>
                </c:pt>
                <c:pt idx="2774">
                  <c:v>1.2019999999999999E-2</c:v>
                </c:pt>
                <c:pt idx="2775">
                  <c:v>1.47E-2</c:v>
                </c:pt>
                <c:pt idx="2776">
                  <c:v>2.0330000000000001E-2</c:v>
                </c:pt>
                <c:pt idx="2777">
                  <c:v>1.7080000000000001E-2</c:v>
                </c:pt>
                <c:pt idx="2778">
                  <c:v>1.404E-2</c:v>
                </c:pt>
                <c:pt idx="2779">
                  <c:v>1.5440000000000001E-2</c:v>
                </c:pt>
                <c:pt idx="2780">
                  <c:v>1.4109999999999999E-2</c:v>
                </c:pt>
                <c:pt idx="2781">
                  <c:v>1.8720000000000001E-2</c:v>
                </c:pt>
                <c:pt idx="2782">
                  <c:v>1.626E-2</c:v>
                </c:pt>
                <c:pt idx="2783">
                  <c:v>1.7510000000000001E-2</c:v>
                </c:pt>
                <c:pt idx="2784">
                  <c:v>1.729E-2</c:v>
                </c:pt>
                <c:pt idx="2785">
                  <c:v>1.966E-2</c:v>
                </c:pt>
                <c:pt idx="2786">
                  <c:v>1.6990000000000002E-2</c:v>
                </c:pt>
                <c:pt idx="2787">
                  <c:v>9.9799999999999993E-3</c:v>
                </c:pt>
                <c:pt idx="2788">
                  <c:v>1.073E-2</c:v>
                </c:pt>
                <c:pt idx="2789">
                  <c:v>1.448E-2</c:v>
                </c:pt>
                <c:pt idx="2790">
                  <c:v>1.5740000000000001E-2</c:v>
                </c:pt>
                <c:pt idx="2791">
                  <c:v>1.6060000000000001E-2</c:v>
                </c:pt>
                <c:pt idx="2792">
                  <c:v>1.6629999999999999E-2</c:v>
                </c:pt>
                <c:pt idx="2793">
                  <c:v>1.559E-2</c:v>
                </c:pt>
                <c:pt idx="2794">
                  <c:v>1.9390000000000001E-2</c:v>
                </c:pt>
                <c:pt idx="2795">
                  <c:v>1.9980000000000001E-2</c:v>
                </c:pt>
                <c:pt idx="2796">
                  <c:v>1.9609999999999999E-2</c:v>
                </c:pt>
                <c:pt idx="2797">
                  <c:v>1.8419999999999999E-2</c:v>
                </c:pt>
                <c:pt idx="2798">
                  <c:v>1.6920000000000001E-2</c:v>
                </c:pt>
                <c:pt idx="2799">
                  <c:v>1.7160000000000002E-2</c:v>
                </c:pt>
                <c:pt idx="2800">
                  <c:v>1.9820000000000001E-2</c:v>
                </c:pt>
                <c:pt idx="2801">
                  <c:v>1.898E-2</c:v>
                </c:pt>
                <c:pt idx="2802">
                  <c:v>2.2429999999999999E-2</c:v>
                </c:pt>
                <c:pt idx="2803">
                  <c:v>1.686E-2</c:v>
                </c:pt>
                <c:pt idx="2804">
                  <c:v>2.2620000000000001E-2</c:v>
                </c:pt>
                <c:pt idx="2805">
                  <c:v>2.1999999999999999E-2</c:v>
                </c:pt>
                <c:pt idx="2806">
                  <c:v>1.9140000000000001E-2</c:v>
                </c:pt>
                <c:pt idx="2807">
                  <c:v>1.7819999999999999E-2</c:v>
                </c:pt>
                <c:pt idx="2808">
                  <c:v>1.0699999999999999E-2</c:v>
                </c:pt>
                <c:pt idx="2809">
                  <c:v>1.5720000000000001E-2</c:v>
                </c:pt>
                <c:pt idx="2810">
                  <c:v>1.5169999999999999E-2</c:v>
                </c:pt>
                <c:pt idx="2811">
                  <c:v>1.661E-2</c:v>
                </c:pt>
                <c:pt idx="2812">
                  <c:v>1.6619999999999999E-2</c:v>
                </c:pt>
                <c:pt idx="2813">
                  <c:v>1.3180000000000001E-2</c:v>
                </c:pt>
                <c:pt idx="2814">
                  <c:v>1.553E-2</c:v>
                </c:pt>
                <c:pt idx="2815">
                  <c:v>1.2919999999999999E-2</c:v>
                </c:pt>
                <c:pt idx="2816">
                  <c:v>1.7350000000000001E-2</c:v>
                </c:pt>
                <c:pt idx="2817">
                  <c:v>1.958E-2</c:v>
                </c:pt>
                <c:pt idx="2818">
                  <c:v>1.553E-2</c:v>
                </c:pt>
                <c:pt idx="2819">
                  <c:v>1.942E-2</c:v>
                </c:pt>
                <c:pt idx="2820">
                  <c:v>1.5720000000000001E-2</c:v>
                </c:pt>
                <c:pt idx="2821">
                  <c:v>1.6490000000000001E-2</c:v>
                </c:pt>
                <c:pt idx="2822">
                  <c:v>1.7229999999999999E-2</c:v>
                </c:pt>
                <c:pt idx="2823">
                  <c:v>1.661E-2</c:v>
                </c:pt>
                <c:pt idx="2824">
                  <c:v>1.9560000000000001E-2</c:v>
                </c:pt>
                <c:pt idx="2825">
                  <c:v>1.806E-2</c:v>
                </c:pt>
                <c:pt idx="2826">
                  <c:v>1.7899999999999999E-2</c:v>
                </c:pt>
                <c:pt idx="2827">
                  <c:v>1.6979999999999999E-2</c:v>
                </c:pt>
                <c:pt idx="2828">
                  <c:v>1.585E-2</c:v>
                </c:pt>
                <c:pt idx="2829">
                  <c:v>1.7340000000000001E-2</c:v>
                </c:pt>
                <c:pt idx="2830">
                  <c:v>1.37E-2</c:v>
                </c:pt>
                <c:pt idx="2831">
                  <c:v>1.4999999999999999E-2</c:v>
                </c:pt>
                <c:pt idx="2832">
                  <c:v>1.3809999999999999E-2</c:v>
                </c:pt>
                <c:pt idx="2833">
                  <c:v>1.6650000000000002E-2</c:v>
                </c:pt>
                <c:pt idx="2834">
                  <c:v>1.5970000000000002E-2</c:v>
                </c:pt>
                <c:pt idx="2835">
                  <c:v>1.508E-2</c:v>
                </c:pt>
                <c:pt idx="2836">
                  <c:v>1.6310000000000002E-2</c:v>
                </c:pt>
                <c:pt idx="2837">
                  <c:v>1.6670000000000001E-2</c:v>
                </c:pt>
                <c:pt idx="2838">
                  <c:v>2.1489999999999999E-2</c:v>
                </c:pt>
                <c:pt idx="2839">
                  <c:v>1.704E-2</c:v>
                </c:pt>
                <c:pt idx="2840">
                  <c:v>1.8360000000000001E-2</c:v>
                </c:pt>
                <c:pt idx="2841">
                  <c:v>1.7919999999999998E-2</c:v>
                </c:pt>
                <c:pt idx="2842">
                  <c:v>1.7510000000000001E-2</c:v>
                </c:pt>
                <c:pt idx="2843">
                  <c:v>2.0219999999999998E-2</c:v>
                </c:pt>
                <c:pt idx="2844">
                  <c:v>1.7690000000000001E-2</c:v>
                </c:pt>
                <c:pt idx="2845">
                  <c:v>1.6199999999999999E-2</c:v>
                </c:pt>
                <c:pt idx="2846">
                  <c:v>1.5469999999999999E-2</c:v>
                </c:pt>
                <c:pt idx="2847">
                  <c:v>1.609E-2</c:v>
                </c:pt>
                <c:pt idx="2848">
                  <c:v>2.0109999999999999E-2</c:v>
                </c:pt>
                <c:pt idx="2849">
                  <c:v>1.6029999999999999E-2</c:v>
                </c:pt>
                <c:pt idx="2850">
                  <c:v>1.456E-2</c:v>
                </c:pt>
                <c:pt idx="2851">
                  <c:v>1.172E-2</c:v>
                </c:pt>
                <c:pt idx="2852">
                  <c:v>1.1180000000000001E-2</c:v>
                </c:pt>
                <c:pt idx="2853">
                  <c:v>1.494E-2</c:v>
                </c:pt>
                <c:pt idx="2854">
                  <c:v>1.4189999999999999E-2</c:v>
                </c:pt>
                <c:pt idx="2855">
                  <c:v>1.2529999999999999E-2</c:v>
                </c:pt>
                <c:pt idx="2856">
                  <c:v>1.231E-2</c:v>
                </c:pt>
                <c:pt idx="2857">
                  <c:v>1.1730000000000001E-2</c:v>
                </c:pt>
                <c:pt idx="2858">
                  <c:v>1.746E-2</c:v>
                </c:pt>
                <c:pt idx="2859">
                  <c:v>1.6729999999999998E-2</c:v>
                </c:pt>
                <c:pt idx="2860">
                  <c:v>1.7000000000000001E-2</c:v>
                </c:pt>
                <c:pt idx="2861">
                  <c:v>1.5219999999999999E-2</c:v>
                </c:pt>
                <c:pt idx="2862">
                  <c:v>1.4160000000000001E-2</c:v>
                </c:pt>
                <c:pt idx="2863">
                  <c:v>1.66E-2</c:v>
                </c:pt>
                <c:pt idx="2864">
                  <c:v>1.487E-2</c:v>
                </c:pt>
                <c:pt idx="2865">
                  <c:v>1.583E-2</c:v>
                </c:pt>
                <c:pt idx="2866">
                  <c:v>1.5310000000000001E-2</c:v>
                </c:pt>
                <c:pt idx="2867">
                  <c:v>1.302E-2</c:v>
                </c:pt>
                <c:pt idx="2868">
                  <c:v>1.626E-2</c:v>
                </c:pt>
                <c:pt idx="2869">
                  <c:v>1.7149999999999999E-2</c:v>
                </c:pt>
                <c:pt idx="2870">
                  <c:v>1.6039999999999999E-2</c:v>
                </c:pt>
                <c:pt idx="2871">
                  <c:v>1.2959999999999999E-2</c:v>
                </c:pt>
                <c:pt idx="2872">
                  <c:v>1.031E-2</c:v>
                </c:pt>
                <c:pt idx="2873">
                  <c:v>1.162E-2</c:v>
                </c:pt>
                <c:pt idx="2874">
                  <c:v>1.0999999999999999E-2</c:v>
                </c:pt>
                <c:pt idx="2875">
                  <c:v>1.187E-2</c:v>
                </c:pt>
                <c:pt idx="2876">
                  <c:v>1.255E-2</c:v>
                </c:pt>
                <c:pt idx="2877">
                  <c:v>1.048E-2</c:v>
                </c:pt>
                <c:pt idx="2878">
                  <c:v>1.1180000000000001E-2</c:v>
                </c:pt>
                <c:pt idx="2879">
                  <c:v>1.2370000000000001E-2</c:v>
                </c:pt>
                <c:pt idx="2880">
                  <c:v>1.272E-2</c:v>
                </c:pt>
                <c:pt idx="2881">
                  <c:v>1.532E-2</c:v>
                </c:pt>
                <c:pt idx="2882">
                  <c:v>1.387E-2</c:v>
                </c:pt>
                <c:pt idx="2883">
                  <c:v>1.1390000000000001E-2</c:v>
                </c:pt>
                <c:pt idx="2884">
                  <c:v>1.128E-2</c:v>
                </c:pt>
                <c:pt idx="2885">
                  <c:v>1.1299999999999999E-2</c:v>
                </c:pt>
                <c:pt idx="2886">
                  <c:v>1.0800000000000001E-2</c:v>
                </c:pt>
                <c:pt idx="2887">
                  <c:v>1.2800000000000001E-2</c:v>
                </c:pt>
                <c:pt idx="2888">
                  <c:v>9.2800000000000001E-3</c:v>
                </c:pt>
                <c:pt idx="2889">
                  <c:v>1.025E-2</c:v>
                </c:pt>
                <c:pt idx="2890">
                  <c:v>1.0880000000000001E-2</c:v>
                </c:pt>
                <c:pt idx="2891">
                  <c:v>1.0290000000000001E-2</c:v>
                </c:pt>
                <c:pt idx="2892">
                  <c:v>9.6799999999999994E-3</c:v>
                </c:pt>
                <c:pt idx="2893">
                  <c:v>1.089E-2</c:v>
                </c:pt>
                <c:pt idx="2894">
                  <c:v>1.091E-2</c:v>
                </c:pt>
                <c:pt idx="2895">
                  <c:v>9.4199999999999996E-3</c:v>
                </c:pt>
                <c:pt idx="2896">
                  <c:v>1.074E-2</c:v>
                </c:pt>
                <c:pt idx="2897">
                  <c:v>1.1440000000000001E-2</c:v>
                </c:pt>
                <c:pt idx="2898">
                  <c:v>9.7300000000000008E-3</c:v>
                </c:pt>
                <c:pt idx="2899">
                  <c:v>9.3699999999999999E-3</c:v>
                </c:pt>
                <c:pt idx="2900">
                  <c:v>9.4400000000000005E-3</c:v>
                </c:pt>
                <c:pt idx="2901">
                  <c:v>1.1690000000000001E-2</c:v>
                </c:pt>
                <c:pt idx="2902">
                  <c:v>1.434E-2</c:v>
                </c:pt>
                <c:pt idx="2903">
                  <c:v>1.4840000000000001E-2</c:v>
                </c:pt>
                <c:pt idx="2904">
                  <c:v>1.4710000000000001E-2</c:v>
                </c:pt>
                <c:pt idx="2905">
                  <c:v>1.46E-2</c:v>
                </c:pt>
                <c:pt idx="2906">
                  <c:v>1.342E-2</c:v>
                </c:pt>
                <c:pt idx="2907">
                  <c:v>1.2959999999999999E-2</c:v>
                </c:pt>
                <c:pt idx="2908">
                  <c:v>1.191E-2</c:v>
                </c:pt>
                <c:pt idx="2909">
                  <c:v>1.1010000000000001E-2</c:v>
                </c:pt>
                <c:pt idx="2910">
                  <c:v>9.4299999999999991E-3</c:v>
                </c:pt>
                <c:pt idx="2911">
                  <c:v>8.2900000000000005E-3</c:v>
                </c:pt>
                <c:pt idx="2912">
                  <c:v>8.2100000000000003E-3</c:v>
                </c:pt>
                <c:pt idx="2913">
                  <c:v>1.077E-2</c:v>
                </c:pt>
                <c:pt idx="2914">
                  <c:v>1.1220000000000001E-2</c:v>
                </c:pt>
                <c:pt idx="2915">
                  <c:v>1.076E-2</c:v>
                </c:pt>
                <c:pt idx="2916">
                  <c:v>1.2019999999999999E-2</c:v>
                </c:pt>
                <c:pt idx="2917">
                  <c:v>1.056E-2</c:v>
                </c:pt>
                <c:pt idx="2918">
                  <c:v>1.396E-2</c:v>
                </c:pt>
                <c:pt idx="2919">
                  <c:v>1.14E-2</c:v>
                </c:pt>
                <c:pt idx="2920">
                  <c:v>1.103E-2</c:v>
                </c:pt>
                <c:pt idx="2921">
                  <c:v>1.11E-2</c:v>
                </c:pt>
                <c:pt idx="2922">
                  <c:v>9.3399999999999993E-3</c:v>
                </c:pt>
                <c:pt idx="2923">
                  <c:v>1.1299999999999999E-2</c:v>
                </c:pt>
                <c:pt idx="2924">
                  <c:v>1.133E-2</c:v>
                </c:pt>
                <c:pt idx="2925">
                  <c:v>1.115E-2</c:v>
                </c:pt>
                <c:pt idx="2926">
                  <c:v>1.1820000000000001E-2</c:v>
                </c:pt>
                <c:pt idx="2927">
                  <c:v>1.153E-2</c:v>
                </c:pt>
                <c:pt idx="2928">
                  <c:v>1.273E-2</c:v>
                </c:pt>
                <c:pt idx="2929">
                  <c:v>1.259E-2</c:v>
                </c:pt>
                <c:pt idx="2930">
                  <c:v>1.0919999999999999E-2</c:v>
                </c:pt>
                <c:pt idx="2931">
                  <c:v>8.5000000000000006E-3</c:v>
                </c:pt>
                <c:pt idx="2932">
                  <c:v>8.8100000000000001E-3</c:v>
                </c:pt>
                <c:pt idx="2933">
                  <c:v>1.078E-2</c:v>
                </c:pt>
                <c:pt idx="2934">
                  <c:v>1.3559999999999999E-2</c:v>
                </c:pt>
                <c:pt idx="2935">
                  <c:v>1.5709999999999998E-2</c:v>
                </c:pt>
                <c:pt idx="2936">
                  <c:v>1.7469999999999999E-2</c:v>
                </c:pt>
                <c:pt idx="2937">
                  <c:v>2.3609999999999999E-2</c:v>
                </c:pt>
                <c:pt idx="2938">
                  <c:v>2.5579999999999999E-2</c:v>
                </c:pt>
                <c:pt idx="2939">
                  <c:v>2.7709999999999999E-2</c:v>
                </c:pt>
                <c:pt idx="2940">
                  <c:v>3.2070000000000001E-2</c:v>
                </c:pt>
                <c:pt idx="2941">
                  <c:v>3.0020000000000002E-2</c:v>
                </c:pt>
                <c:pt idx="2942">
                  <c:v>3.7350000000000001E-2</c:v>
                </c:pt>
                <c:pt idx="2943">
                  <c:v>2.971E-2</c:v>
                </c:pt>
                <c:pt idx="2944">
                  <c:v>2.9579999999999999E-2</c:v>
                </c:pt>
                <c:pt idx="2945">
                  <c:v>2.8750000000000001E-2</c:v>
                </c:pt>
                <c:pt idx="2946">
                  <c:v>2.835E-2</c:v>
                </c:pt>
                <c:pt idx="2947">
                  <c:v>2.9319999999999999E-2</c:v>
                </c:pt>
                <c:pt idx="2948">
                  <c:v>2.2960000000000001E-2</c:v>
                </c:pt>
                <c:pt idx="2949">
                  <c:v>2.5860000000000001E-2</c:v>
                </c:pt>
                <c:pt idx="2950">
                  <c:v>2.324E-2</c:v>
                </c:pt>
                <c:pt idx="2951">
                  <c:v>2.4219999999999998E-2</c:v>
                </c:pt>
                <c:pt idx="2952">
                  <c:v>2.4639999999999999E-2</c:v>
                </c:pt>
                <c:pt idx="2953">
                  <c:v>1.8190000000000001E-2</c:v>
                </c:pt>
                <c:pt idx="2954">
                  <c:v>1.8769999999999998E-2</c:v>
                </c:pt>
                <c:pt idx="2955">
                  <c:v>1.9099999999999999E-2</c:v>
                </c:pt>
                <c:pt idx="2956">
                  <c:v>2.019E-2</c:v>
                </c:pt>
                <c:pt idx="2957">
                  <c:v>2.495E-2</c:v>
                </c:pt>
                <c:pt idx="2958">
                  <c:v>2.1430000000000001E-2</c:v>
                </c:pt>
                <c:pt idx="2959">
                  <c:v>2.06E-2</c:v>
                </c:pt>
                <c:pt idx="2960">
                  <c:v>2.3099999999999999E-2</c:v>
                </c:pt>
                <c:pt idx="2961">
                  <c:v>2.3800000000000002E-2</c:v>
                </c:pt>
                <c:pt idx="2962">
                  <c:v>3.0460000000000001E-2</c:v>
                </c:pt>
                <c:pt idx="2963">
                  <c:v>2.359E-2</c:v>
                </c:pt>
                <c:pt idx="2964">
                  <c:v>2.257E-2</c:v>
                </c:pt>
                <c:pt idx="2965">
                  <c:v>1.9869999999999999E-2</c:v>
                </c:pt>
                <c:pt idx="2966">
                  <c:v>2.2100000000000002E-2</c:v>
                </c:pt>
                <c:pt idx="2967">
                  <c:v>1.8169999999999999E-2</c:v>
                </c:pt>
                <c:pt idx="2968">
                  <c:v>1.537E-2</c:v>
                </c:pt>
                <c:pt idx="2969">
                  <c:v>1.7389999999999999E-2</c:v>
                </c:pt>
                <c:pt idx="2970">
                  <c:v>1.4800000000000001E-2</c:v>
                </c:pt>
                <c:pt idx="2971">
                  <c:v>1.762E-2</c:v>
                </c:pt>
                <c:pt idx="2972">
                  <c:v>1.2529999999999999E-2</c:v>
                </c:pt>
                <c:pt idx="2973">
                  <c:v>1.278E-2</c:v>
                </c:pt>
                <c:pt idx="2974">
                  <c:v>1.1950000000000001E-2</c:v>
                </c:pt>
                <c:pt idx="2975">
                  <c:v>1.4E-2</c:v>
                </c:pt>
                <c:pt idx="2976">
                  <c:v>1.499E-2</c:v>
                </c:pt>
                <c:pt idx="2977">
                  <c:v>1.482E-2</c:v>
                </c:pt>
                <c:pt idx="2978">
                  <c:v>1.43E-2</c:v>
                </c:pt>
                <c:pt idx="2979">
                  <c:v>1.278E-2</c:v>
                </c:pt>
                <c:pt idx="2980">
                  <c:v>1.452E-2</c:v>
                </c:pt>
                <c:pt idx="2981">
                  <c:v>1.5180000000000001E-2</c:v>
                </c:pt>
                <c:pt idx="2982">
                  <c:v>1.4970000000000001E-2</c:v>
                </c:pt>
                <c:pt idx="2983">
                  <c:v>1.584E-2</c:v>
                </c:pt>
                <c:pt idx="2984">
                  <c:v>1.7500000000000002E-2</c:v>
                </c:pt>
                <c:pt idx="2985">
                  <c:v>1.753E-2</c:v>
                </c:pt>
                <c:pt idx="2986">
                  <c:v>1.771E-2</c:v>
                </c:pt>
                <c:pt idx="2987">
                  <c:v>1.481E-2</c:v>
                </c:pt>
                <c:pt idx="2988">
                  <c:v>1.358E-2</c:v>
                </c:pt>
                <c:pt idx="2989">
                  <c:v>1.54E-2</c:v>
                </c:pt>
                <c:pt idx="2990">
                  <c:v>1.444E-2</c:v>
                </c:pt>
                <c:pt idx="2991">
                  <c:v>1.567E-2</c:v>
                </c:pt>
                <c:pt idx="2992">
                  <c:v>1.162E-2</c:v>
                </c:pt>
                <c:pt idx="2993">
                  <c:v>9.4900000000000002E-3</c:v>
                </c:pt>
                <c:pt idx="2994">
                  <c:v>1.213E-2</c:v>
                </c:pt>
                <c:pt idx="2995">
                  <c:v>1.257E-2</c:v>
                </c:pt>
                <c:pt idx="2996">
                  <c:v>1.124E-2</c:v>
                </c:pt>
                <c:pt idx="2997">
                  <c:v>1.0460000000000001E-2</c:v>
                </c:pt>
                <c:pt idx="2998">
                  <c:v>1.124E-2</c:v>
                </c:pt>
                <c:pt idx="2999">
                  <c:v>9.7300000000000008E-3</c:v>
                </c:pt>
                <c:pt idx="3000">
                  <c:v>1.056E-2</c:v>
                </c:pt>
                <c:pt idx="3001">
                  <c:v>1.1429999999999999E-2</c:v>
                </c:pt>
                <c:pt idx="3002">
                  <c:v>9.9500000000000005E-3</c:v>
                </c:pt>
                <c:pt idx="3003">
                  <c:v>1.179E-2</c:v>
                </c:pt>
                <c:pt idx="3004">
                  <c:v>1.2710000000000001E-2</c:v>
                </c:pt>
                <c:pt idx="3005">
                  <c:v>1.1599999999999999E-2</c:v>
                </c:pt>
                <c:pt idx="3006">
                  <c:v>1.1050000000000001E-2</c:v>
                </c:pt>
                <c:pt idx="3007">
                  <c:v>9.41E-3</c:v>
                </c:pt>
                <c:pt idx="3008">
                  <c:v>1.086E-2</c:v>
                </c:pt>
                <c:pt idx="3009">
                  <c:v>1.076E-2</c:v>
                </c:pt>
                <c:pt idx="3010">
                  <c:v>1.0919999999999999E-2</c:v>
                </c:pt>
                <c:pt idx="3011">
                  <c:v>8.7600000000000004E-3</c:v>
                </c:pt>
                <c:pt idx="3012">
                  <c:v>8.1399999999999997E-3</c:v>
                </c:pt>
                <c:pt idx="3013">
                  <c:v>7.7000000000000002E-3</c:v>
                </c:pt>
                <c:pt idx="3014">
                  <c:v>6.6699999999999997E-3</c:v>
                </c:pt>
                <c:pt idx="3015">
                  <c:v>7.0000000000000001E-3</c:v>
                </c:pt>
                <c:pt idx="3016">
                  <c:v>6.6600000000000001E-3</c:v>
                </c:pt>
                <c:pt idx="3017">
                  <c:v>9.1199999999999996E-3</c:v>
                </c:pt>
                <c:pt idx="3018">
                  <c:v>8.8800000000000007E-3</c:v>
                </c:pt>
                <c:pt idx="3019">
                  <c:v>7.5799999999999999E-3</c:v>
                </c:pt>
                <c:pt idx="3020">
                  <c:v>6.6800000000000002E-3</c:v>
                </c:pt>
                <c:pt idx="3021">
                  <c:v>6.1799999999999997E-3</c:v>
                </c:pt>
                <c:pt idx="3022">
                  <c:v>7.5799999999999999E-3</c:v>
                </c:pt>
                <c:pt idx="3023">
                  <c:v>9.4400000000000005E-3</c:v>
                </c:pt>
                <c:pt idx="3024">
                  <c:v>6.5100000000000002E-3</c:v>
                </c:pt>
                <c:pt idx="3025">
                  <c:v>4.0899999999999999E-3</c:v>
                </c:pt>
                <c:pt idx="3026">
                  <c:v>7.4799999999999997E-3</c:v>
                </c:pt>
                <c:pt idx="3027">
                  <c:v>1.078E-2</c:v>
                </c:pt>
                <c:pt idx="3028">
                  <c:v>1.0120000000000001E-2</c:v>
                </c:pt>
                <c:pt idx="3029">
                  <c:v>1.0829999999999999E-2</c:v>
                </c:pt>
                <c:pt idx="3030">
                  <c:v>1.0489999999999999E-2</c:v>
                </c:pt>
                <c:pt idx="3031">
                  <c:v>1.001E-2</c:v>
                </c:pt>
                <c:pt idx="3032">
                  <c:v>1.1780000000000001E-2</c:v>
                </c:pt>
                <c:pt idx="3033">
                  <c:v>1.1050000000000001E-2</c:v>
                </c:pt>
                <c:pt idx="3034">
                  <c:v>8.3800000000000003E-3</c:v>
                </c:pt>
                <c:pt idx="3035">
                  <c:v>6.94E-3</c:v>
                </c:pt>
                <c:pt idx="3036">
                  <c:v>3.5999999999999999E-3</c:v>
                </c:pt>
                <c:pt idx="3037">
                  <c:v>5.9899999999999997E-3</c:v>
                </c:pt>
                <c:pt idx="3038">
                  <c:v>8.0300000000000007E-3</c:v>
                </c:pt>
                <c:pt idx="3039">
                  <c:v>6.4999999999999997E-3</c:v>
                </c:pt>
                <c:pt idx="3040">
                  <c:v>6.7499999999999999E-3</c:v>
                </c:pt>
                <c:pt idx="3041">
                  <c:v>7.62E-3</c:v>
                </c:pt>
                <c:pt idx="3042">
                  <c:v>9.4900000000000002E-3</c:v>
                </c:pt>
                <c:pt idx="3043">
                  <c:v>1.163E-2</c:v>
                </c:pt>
                <c:pt idx="3044">
                  <c:v>1.0189999999999999E-2</c:v>
                </c:pt>
                <c:pt idx="3045">
                  <c:v>1.009E-2</c:v>
                </c:pt>
                <c:pt idx="3046">
                  <c:v>7.3499999999999998E-3</c:v>
                </c:pt>
                <c:pt idx="3047">
                  <c:v>7.1900000000000002E-3</c:v>
                </c:pt>
                <c:pt idx="3048">
                  <c:v>9.8899999999999995E-3</c:v>
                </c:pt>
                <c:pt idx="3049">
                  <c:v>1.0529999999999999E-2</c:v>
                </c:pt>
                <c:pt idx="3050">
                  <c:v>8.4899999999999993E-3</c:v>
                </c:pt>
                <c:pt idx="3051">
                  <c:v>8.5299999999999994E-3</c:v>
                </c:pt>
                <c:pt idx="3052">
                  <c:v>6.5700000000000003E-3</c:v>
                </c:pt>
                <c:pt idx="3053">
                  <c:v>6.3E-3</c:v>
                </c:pt>
                <c:pt idx="3054">
                  <c:v>7.5700000000000003E-3</c:v>
                </c:pt>
                <c:pt idx="3055">
                  <c:v>5.1399999999999996E-3</c:v>
                </c:pt>
                <c:pt idx="3056">
                  <c:v>5.2500000000000003E-3</c:v>
                </c:pt>
                <c:pt idx="3057">
                  <c:v>5.1799999999999997E-3</c:v>
                </c:pt>
                <c:pt idx="3058">
                  <c:v>5.1999999999999998E-3</c:v>
                </c:pt>
                <c:pt idx="3059">
                  <c:v>4.7800000000000004E-3</c:v>
                </c:pt>
                <c:pt idx="3060">
                  <c:v>5.1200000000000004E-3</c:v>
                </c:pt>
                <c:pt idx="3061">
                  <c:v>7.6E-3</c:v>
                </c:pt>
                <c:pt idx="3062">
                  <c:v>5.5500000000000002E-3</c:v>
                </c:pt>
                <c:pt idx="3063">
                  <c:v>6.3E-3</c:v>
                </c:pt>
                <c:pt idx="3064">
                  <c:v>7.9399999999999991E-3</c:v>
                </c:pt>
                <c:pt idx="3065">
                  <c:v>8.7600000000000004E-3</c:v>
                </c:pt>
                <c:pt idx="3066">
                  <c:v>1.174E-2</c:v>
                </c:pt>
                <c:pt idx="3067">
                  <c:v>9.0900000000000009E-3</c:v>
                </c:pt>
                <c:pt idx="3068">
                  <c:v>8.5699999999999995E-3</c:v>
                </c:pt>
                <c:pt idx="3069">
                  <c:v>9.7800000000000005E-3</c:v>
                </c:pt>
                <c:pt idx="3070">
                  <c:v>9.3900000000000008E-3</c:v>
                </c:pt>
                <c:pt idx="3071">
                  <c:v>1.174E-2</c:v>
                </c:pt>
                <c:pt idx="3072">
                  <c:v>8.9099999999999995E-3</c:v>
                </c:pt>
                <c:pt idx="3073">
                  <c:v>5.8900000000000003E-3</c:v>
                </c:pt>
                <c:pt idx="3074">
                  <c:v>5.0000000000000001E-3</c:v>
                </c:pt>
                <c:pt idx="3075">
                  <c:v>5.3899999999999998E-3</c:v>
                </c:pt>
                <c:pt idx="3076">
                  <c:v>9.5700000000000004E-3</c:v>
                </c:pt>
                <c:pt idx="3077">
                  <c:v>4.7000000000000002E-3</c:v>
                </c:pt>
                <c:pt idx="3078">
                  <c:v>2.32E-3</c:v>
                </c:pt>
                <c:pt idx="3079">
                  <c:v>1.7700000000000001E-3</c:v>
                </c:pt>
                <c:pt idx="3080">
                  <c:v>3.3899999999999998E-3</c:v>
                </c:pt>
                <c:pt idx="3081">
                  <c:v>5.6499999999999996E-3</c:v>
                </c:pt>
                <c:pt idx="3082">
                  <c:v>4.8599999999999997E-3</c:v>
                </c:pt>
                <c:pt idx="3083">
                  <c:v>3.5799999999999998E-3</c:v>
                </c:pt>
                <c:pt idx="3084">
                  <c:v>3.5400000000000002E-3</c:v>
                </c:pt>
                <c:pt idx="3085">
                  <c:v>7.7299999999999999E-3</c:v>
                </c:pt>
                <c:pt idx="3086">
                  <c:v>7.5500000000000003E-3</c:v>
                </c:pt>
                <c:pt idx="3087">
                  <c:v>7.2899999999999996E-3</c:v>
                </c:pt>
                <c:pt idx="3088">
                  <c:v>6.4900000000000001E-3</c:v>
                </c:pt>
                <c:pt idx="3089">
                  <c:v>5.77E-3</c:v>
                </c:pt>
                <c:pt idx="3090">
                  <c:v>8.3700000000000007E-3</c:v>
                </c:pt>
                <c:pt idx="3091">
                  <c:v>7.5100000000000002E-3</c:v>
                </c:pt>
                <c:pt idx="3092">
                  <c:v>7.77E-3</c:v>
                </c:pt>
                <c:pt idx="3093">
                  <c:v>7.8700000000000003E-3</c:v>
                </c:pt>
                <c:pt idx="3094">
                  <c:v>6.0899999999999999E-3</c:v>
                </c:pt>
                <c:pt idx="3095">
                  <c:v>9.9100000000000004E-3</c:v>
                </c:pt>
                <c:pt idx="3096">
                  <c:v>8.2500000000000004E-3</c:v>
                </c:pt>
                <c:pt idx="3097">
                  <c:v>7.6600000000000001E-3</c:v>
                </c:pt>
                <c:pt idx="3098">
                  <c:v>5.8700000000000002E-3</c:v>
                </c:pt>
                <c:pt idx="3099">
                  <c:v>3.3E-3</c:v>
                </c:pt>
                <c:pt idx="3100">
                  <c:v>4.3200000000000001E-3</c:v>
                </c:pt>
                <c:pt idx="3101">
                  <c:v>4.7099999999999998E-3</c:v>
                </c:pt>
                <c:pt idx="3102">
                  <c:v>4.4200000000000003E-3</c:v>
                </c:pt>
                <c:pt idx="3103">
                  <c:v>4.28E-3</c:v>
                </c:pt>
                <c:pt idx="3104">
                  <c:v>4.7699999999999999E-3</c:v>
                </c:pt>
                <c:pt idx="3105">
                  <c:v>4.8799999999999998E-3</c:v>
                </c:pt>
                <c:pt idx="3106">
                  <c:v>6.5100000000000002E-3</c:v>
                </c:pt>
                <c:pt idx="3107">
                  <c:v>7.5799999999999999E-3</c:v>
                </c:pt>
                <c:pt idx="3108">
                  <c:v>6.96E-3</c:v>
                </c:pt>
                <c:pt idx="3109">
                  <c:v>6.0499999999999998E-3</c:v>
                </c:pt>
                <c:pt idx="3110">
                  <c:v>6.2300000000000003E-3</c:v>
                </c:pt>
                <c:pt idx="3111">
                  <c:v>6.3600000000000002E-3</c:v>
                </c:pt>
                <c:pt idx="3112">
                  <c:v>6.13E-3</c:v>
                </c:pt>
                <c:pt idx="3113">
                  <c:v>5.5900000000000004E-3</c:v>
                </c:pt>
                <c:pt idx="3114">
                  <c:v>6.0000000000000001E-3</c:v>
                </c:pt>
                <c:pt idx="3115">
                  <c:v>6.11E-3</c:v>
                </c:pt>
                <c:pt idx="3116">
                  <c:v>5.9100000000000003E-3</c:v>
                </c:pt>
                <c:pt idx="3117">
                  <c:v>9.1299999999999992E-3</c:v>
                </c:pt>
                <c:pt idx="3118">
                  <c:v>1.018E-2</c:v>
                </c:pt>
                <c:pt idx="3119">
                  <c:v>8.8299999999999993E-3</c:v>
                </c:pt>
                <c:pt idx="3120">
                  <c:v>7.0499999999999998E-3</c:v>
                </c:pt>
                <c:pt idx="3121">
                  <c:v>7.3099999999999997E-3</c:v>
                </c:pt>
                <c:pt idx="3122">
                  <c:v>7.4700000000000001E-3</c:v>
                </c:pt>
                <c:pt idx="3123">
                  <c:v>8.3199999999999993E-3</c:v>
                </c:pt>
                <c:pt idx="3124">
                  <c:v>8.8999999999999999E-3</c:v>
                </c:pt>
                <c:pt idx="3125">
                  <c:v>7.9900000000000006E-3</c:v>
                </c:pt>
                <c:pt idx="3126">
                  <c:v>8.0499999999999999E-3</c:v>
                </c:pt>
                <c:pt idx="3127">
                  <c:v>9.0100000000000006E-3</c:v>
                </c:pt>
                <c:pt idx="3128">
                  <c:v>1.1520000000000001E-2</c:v>
                </c:pt>
                <c:pt idx="3129">
                  <c:v>1.358E-2</c:v>
                </c:pt>
                <c:pt idx="3130">
                  <c:v>1.2749999999999999E-2</c:v>
                </c:pt>
                <c:pt idx="3131">
                  <c:v>1.099E-2</c:v>
                </c:pt>
                <c:pt idx="3132">
                  <c:v>9.9399999999999992E-3</c:v>
                </c:pt>
                <c:pt idx="3133">
                  <c:v>8.0999999999999996E-3</c:v>
                </c:pt>
                <c:pt idx="3134">
                  <c:v>1.095E-2</c:v>
                </c:pt>
                <c:pt idx="3135">
                  <c:v>8.2400000000000008E-3</c:v>
                </c:pt>
                <c:pt idx="3136">
                  <c:v>7.3400000000000002E-3</c:v>
                </c:pt>
                <c:pt idx="3137">
                  <c:v>8.2699999999999996E-3</c:v>
                </c:pt>
                <c:pt idx="3138">
                  <c:v>9.4199999999999996E-3</c:v>
                </c:pt>
                <c:pt idx="3139">
                  <c:v>9.6299999999999997E-3</c:v>
                </c:pt>
                <c:pt idx="3140">
                  <c:v>6.2700000000000004E-3</c:v>
                </c:pt>
                <c:pt idx="3141">
                  <c:v>8.1499999999999993E-3</c:v>
                </c:pt>
                <c:pt idx="3142">
                  <c:v>8.6099999999999996E-3</c:v>
                </c:pt>
                <c:pt idx="3143">
                  <c:v>9.3600000000000003E-3</c:v>
                </c:pt>
                <c:pt idx="3144">
                  <c:v>1.078E-2</c:v>
                </c:pt>
                <c:pt idx="3145">
                  <c:v>9.3399999999999993E-3</c:v>
                </c:pt>
                <c:pt idx="3146">
                  <c:v>8.5699999999999995E-3</c:v>
                </c:pt>
                <c:pt idx="3147">
                  <c:v>9.2999999999999992E-3</c:v>
                </c:pt>
                <c:pt idx="3148">
                  <c:v>9.3100000000000006E-3</c:v>
                </c:pt>
                <c:pt idx="3149">
                  <c:v>1.1039999999999999E-2</c:v>
                </c:pt>
                <c:pt idx="3150">
                  <c:v>1.128E-2</c:v>
                </c:pt>
                <c:pt idx="3151">
                  <c:v>9.9399999999999992E-3</c:v>
                </c:pt>
                <c:pt idx="3152">
                  <c:v>1.136E-2</c:v>
                </c:pt>
                <c:pt idx="3153">
                  <c:v>1.153E-2</c:v>
                </c:pt>
                <c:pt idx="3154">
                  <c:v>1.308E-2</c:v>
                </c:pt>
                <c:pt idx="3155">
                  <c:v>1.1129999999999999E-2</c:v>
                </c:pt>
                <c:pt idx="3156">
                  <c:v>9.1999999999999998E-3</c:v>
                </c:pt>
                <c:pt idx="3157">
                  <c:v>1.044E-2</c:v>
                </c:pt>
                <c:pt idx="3158">
                  <c:v>1.039E-2</c:v>
                </c:pt>
                <c:pt idx="3159">
                  <c:v>1.145E-2</c:v>
                </c:pt>
                <c:pt idx="3160">
                  <c:v>8.8800000000000007E-3</c:v>
                </c:pt>
                <c:pt idx="3161">
                  <c:v>6.1599999999999997E-3</c:v>
                </c:pt>
                <c:pt idx="3162">
                  <c:v>8.6499999999999997E-3</c:v>
                </c:pt>
                <c:pt idx="3163">
                  <c:v>1.129E-2</c:v>
                </c:pt>
                <c:pt idx="3164">
                  <c:v>9.8099999999999993E-3</c:v>
                </c:pt>
                <c:pt idx="3165">
                  <c:v>1.175E-2</c:v>
                </c:pt>
                <c:pt idx="3166">
                  <c:v>1.0489999999999999E-2</c:v>
                </c:pt>
                <c:pt idx="3167">
                  <c:v>1.099E-2</c:v>
                </c:pt>
                <c:pt idx="3168">
                  <c:v>8.5900000000000004E-3</c:v>
                </c:pt>
                <c:pt idx="3169">
                  <c:v>1.106E-2</c:v>
                </c:pt>
                <c:pt idx="3170">
                  <c:v>1.354E-2</c:v>
                </c:pt>
                <c:pt idx="3171">
                  <c:v>1.017E-2</c:v>
                </c:pt>
                <c:pt idx="3172">
                  <c:v>1.076E-2</c:v>
                </c:pt>
                <c:pt idx="3173">
                  <c:v>1.043E-2</c:v>
                </c:pt>
                <c:pt idx="3174">
                  <c:v>1.0109999999999999E-2</c:v>
                </c:pt>
                <c:pt idx="3175">
                  <c:v>1.099E-2</c:v>
                </c:pt>
                <c:pt idx="3176">
                  <c:v>9.4800000000000006E-3</c:v>
                </c:pt>
                <c:pt idx="3177">
                  <c:v>1.0290000000000001E-2</c:v>
                </c:pt>
                <c:pt idx="3178">
                  <c:v>1.052E-2</c:v>
                </c:pt>
                <c:pt idx="3179">
                  <c:v>1.078E-2</c:v>
                </c:pt>
                <c:pt idx="3180">
                  <c:v>1.039E-2</c:v>
                </c:pt>
                <c:pt idx="3181">
                  <c:v>7.9600000000000001E-3</c:v>
                </c:pt>
                <c:pt idx="3182">
                  <c:v>9.1800000000000007E-3</c:v>
                </c:pt>
                <c:pt idx="3183">
                  <c:v>8.8599999999999998E-3</c:v>
                </c:pt>
                <c:pt idx="3184">
                  <c:v>8.6999999999999994E-3</c:v>
                </c:pt>
                <c:pt idx="3185">
                  <c:v>8.3999999999999995E-3</c:v>
                </c:pt>
                <c:pt idx="3186">
                  <c:v>1.0840000000000001E-2</c:v>
                </c:pt>
                <c:pt idx="3187">
                  <c:v>9.7999999999999997E-3</c:v>
                </c:pt>
                <c:pt idx="3188">
                  <c:v>9.6600000000000002E-3</c:v>
                </c:pt>
                <c:pt idx="3189">
                  <c:v>9.41E-3</c:v>
                </c:pt>
                <c:pt idx="3190">
                  <c:v>9.6399999999999993E-3</c:v>
                </c:pt>
                <c:pt idx="3191">
                  <c:v>1.389E-2</c:v>
                </c:pt>
                <c:pt idx="3192">
                  <c:v>1.274E-2</c:v>
                </c:pt>
                <c:pt idx="3193">
                  <c:v>1.294E-2</c:v>
                </c:pt>
                <c:pt idx="3194">
                  <c:v>1.225E-2</c:v>
                </c:pt>
                <c:pt idx="3195">
                  <c:v>1.234E-2</c:v>
                </c:pt>
                <c:pt idx="3196">
                  <c:v>1.4659999999999999E-2</c:v>
                </c:pt>
                <c:pt idx="3197">
                  <c:v>1.226E-2</c:v>
                </c:pt>
                <c:pt idx="3198">
                  <c:v>1.2120000000000001E-2</c:v>
                </c:pt>
                <c:pt idx="3199">
                  <c:v>1.1860000000000001E-2</c:v>
                </c:pt>
                <c:pt idx="3200">
                  <c:v>1.23E-2</c:v>
                </c:pt>
                <c:pt idx="3201">
                  <c:v>1.4109999999999999E-2</c:v>
                </c:pt>
                <c:pt idx="3202">
                  <c:v>1.133E-2</c:v>
                </c:pt>
                <c:pt idx="3203">
                  <c:v>9.5700000000000004E-3</c:v>
                </c:pt>
                <c:pt idx="3204">
                  <c:v>8.8699999999999994E-3</c:v>
                </c:pt>
                <c:pt idx="3205">
                  <c:v>9.3500000000000007E-3</c:v>
                </c:pt>
                <c:pt idx="3206">
                  <c:v>1.2999999999999999E-2</c:v>
                </c:pt>
                <c:pt idx="3207">
                  <c:v>1.078E-2</c:v>
                </c:pt>
                <c:pt idx="3208">
                  <c:v>1.0529999999999999E-2</c:v>
                </c:pt>
                <c:pt idx="3209">
                  <c:v>9.3799999999999994E-3</c:v>
                </c:pt>
                <c:pt idx="3210">
                  <c:v>1.004E-2</c:v>
                </c:pt>
                <c:pt idx="3211">
                  <c:v>1.6480000000000002E-2</c:v>
                </c:pt>
                <c:pt idx="3212">
                  <c:v>1.257E-2</c:v>
                </c:pt>
                <c:pt idx="3213">
                  <c:v>1.136E-2</c:v>
                </c:pt>
                <c:pt idx="3214">
                  <c:v>1.057E-2</c:v>
                </c:pt>
                <c:pt idx="3215">
                  <c:v>1.171E-2</c:v>
                </c:pt>
                <c:pt idx="3216">
                  <c:v>1.3599999999999999E-2</c:v>
                </c:pt>
                <c:pt idx="3217">
                  <c:v>1.3270000000000001E-2</c:v>
                </c:pt>
                <c:pt idx="3218">
                  <c:v>1.3010000000000001E-2</c:v>
                </c:pt>
                <c:pt idx="3219">
                  <c:v>1.17E-2</c:v>
                </c:pt>
                <c:pt idx="3220">
                  <c:v>1.1259999999999999E-2</c:v>
                </c:pt>
                <c:pt idx="3221">
                  <c:v>1.1690000000000001E-2</c:v>
                </c:pt>
                <c:pt idx="3222">
                  <c:v>1.034E-2</c:v>
                </c:pt>
                <c:pt idx="3223">
                  <c:v>7.4900000000000001E-3</c:v>
                </c:pt>
                <c:pt idx="3224">
                  <c:v>9.2599999999999991E-3</c:v>
                </c:pt>
                <c:pt idx="3225">
                  <c:v>1.0120000000000001E-2</c:v>
                </c:pt>
                <c:pt idx="3226">
                  <c:v>9.3399999999999993E-3</c:v>
                </c:pt>
                <c:pt idx="3227">
                  <c:v>8.43E-3</c:v>
                </c:pt>
                <c:pt idx="3228">
                  <c:v>1.0500000000000001E-2</c:v>
                </c:pt>
                <c:pt idx="3229">
                  <c:v>9.9100000000000004E-3</c:v>
                </c:pt>
                <c:pt idx="3230">
                  <c:v>1.0149999999999999E-2</c:v>
                </c:pt>
                <c:pt idx="3231">
                  <c:v>1.005E-2</c:v>
                </c:pt>
                <c:pt idx="3232">
                  <c:v>1.0619999999999999E-2</c:v>
                </c:pt>
                <c:pt idx="3233">
                  <c:v>1.43E-2</c:v>
                </c:pt>
                <c:pt idx="3234">
                  <c:v>1.5270000000000001E-2</c:v>
                </c:pt>
                <c:pt idx="3235">
                  <c:v>1.545E-2</c:v>
                </c:pt>
                <c:pt idx="3236">
                  <c:v>1.315E-2</c:v>
                </c:pt>
                <c:pt idx="3237">
                  <c:v>1.204E-2</c:v>
                </c:pt>
                <c:pt idx="3238">
                  <c:v>1.227E-2</c:v>
                </c:pt>
                <c:pt idx="3239">
                  <c:v>1.363E-2</c:v>
                </c:pt>
                <c:pt idx="3240">
                  <c:v>1.3690000000000001E-2</c:v>
                </c:pt>
                <c:pt idx="3241">
                  <c:v>1.261E-2</c:v>
                </c:pt>
                <c:pt idx="3242">
                  <c:v>1.0109999999999999E-2</c:v>
                </c:pt>
                <c:pt idx="3243">
                  <c:v>8.9099999999999995E-3</c:v>
                </c:pt>
                <c:pt idx="3244">
                  <c:v>1.039E-2</c:v>
                </c:pt>
                <c:pt idx="3245">
                  <c:v>1.0699999999999999E-2</c:v>
                </c:pt>
                <c:pt idx="3246">
                  <c:v>9.1900000000000003E-3</c:v>
                </c:pt>
                <c:pt idx="3247">
                  <c:v>8.8599999999999998E-3</c:v>
                </c:pt>
                <c:pt idx="3248">
                  <c:v>9.8200000000000006E-3</c:v>
                </c:pt>
                <c:pt idx="3249">
                  <c:v>1.0370000000000001E-2</c:v>
                </c:pt>
                <c:pt idx="3250">
                  <c:v>1.2189999999999999E-2</c:v>
                </c:pt>
                <c:pt idx="3251">
                  <c:v>1.112E-2</c:v>
                </c:pt>
                <c:pt idx="3252">
                  <c:v>1.051E-2</c:v>
                </c:pt>
                <c:pt idx="3253">
                  <c:v>1.434E-2</c:v>
                </c:pt>
                <c:pt idx="3254">
                  <c:v>1.2540000000000001E-2</c:v>
                </c:pt>
                <c:pt idx="3255">
                  <c:v>1.281E-2</c:v>
                </c:pt>
                <c:pt idx="3256">
                  <c:v>1.124E-2</c:v>
                </c:pt>
                <c:pt idx="3257">
                  <c:v>1.3520000000000001E-2</c:v>
                </c:pt>
                <c:pt idx="3258">
                  <c:v>1.171E-2</c:v>
                </c:pt>
                <c:pt idx="3259">
                  <c:v>1.2460000000000001E-2</c:v>
                </c:pt>
                <c:pt idx="3260">
                  <c:v>1.1089999999999999E-2</c:v>
                </c:pt>
                <c:pt idx="3261">
                  <c:v>1.123E-2</c:v>
                </c:pt>
                <c:pt idx="3262">
                  <c:v>1.2189999999999999E-2</c:v>
                </c:pt>
                <c:pt idx="3263">
                  <c:v>8.8800000000000007E-3</c:v>
                </c:pt>
                <c:pt idx="3264">
                  <c:v>8.3499999999999998E-3</c:v>
                </c:pt>
                <c:pt idx="3265">
                  <c:v>8.1399999999999997E-3</c:v>
                </c:pt>
                <c:pt idx="3266">
                  <c:v>1.0160000000000001E-2</c:v>
                </c:pt>
                <c:pt idx="3267">
                  <c:v>1.176E-2</c:v>
                </c:pt>
                <c:pt idx="3268">
                  <c:v>1.11E-2</c:v>
                </c:pt>
                <c:pt idx="3269">
                  <c:v>9.6900000000000007E-3</c:v>
                </c:pt>
                <c:pt idx="3270">
                  <c:v>9.4500000000000001E-3</c:v>
                </c:pt>
                <c:pt idx="3271">
                  <c:v>1.099E-2</c:v>
                </c:pt>
                <c:pt idx="3272">
                  <c:v>1.3769999999999999E-2</c:v>
                </c:pt>
                <c:pt idx="3273">
                  <c:v>1.46E-2</c:v>
                </c:pt>
                <c:pt idx="3274">
                  <c:v>1.324E-2</c:v>
                </c:pt>
                <c:pt idx="3275">
                  <c:v>1.2330000000000001E-2</c:v>
                </c:pt>
                <c:pt idx="3276">
                  <c:v>1.362E-2</c:v>
                </c:pt>
                <c:pt idx="3277">
                  <c:v>1.427E-2</c:v>
                </c:pt>
                <c:pt idx="3278">
                  <c:v>1.3390000000000001E-2</c:v>
                </c:pt>
                <c:pt idx="3279">
                  <c:v>1.4E-2</c:v>
                </c:pt>
                <c:pt idx="3280">
                  <c:v>1.1690000000000001E-2</c:v>
                </c:pt>
                <c:pt idx="3281">
                  <c:v>1.342E-2</c:v>
                </c:pt>
                <c:pt idx="3282">
                  <c:v>1.521E-2</c:v>
                </c:pt>
                <c:pt idx="3283">
                  <c:v>1.34E-2</c:v>
                </c:pt>
                <c:pt idx="3284">
                  <c:v>1.1990000000000001E-2</c:v>
                </c:pt>
                <c:pt idx="3285">
                  <c:v>8.2500000000000004E-3</c:v>
                </c:pt>
                <c:pt idx="3286">
                  <c:v>1.157E-2</c:v>
                </c:pt>
                <c:pt idx="3287">
                  <c:v>1.145E-2</c:v>
                </c:pt>
                <c:pt idx="3288">
                  <c:v>1.221E-2</c:v>
                </c:pt>
                <c:pt idx="3289">
                  <c:v>1.132E-2</c:v>
                </c:pt>
                <c:pt idx="3290">
                  <c:v>1.0670000000000001E-2</c:v>
                </c:pt>
                <c:pt idx="3291">
                  <c:v>1.1950000000000001E-2</c:v>
                </c:pt>
                <c:pt idx="3292">
                  <c:v>1.2800000000000001E-2</c:v>
                </c:pt>
                <c:pt idx="3293">
                  <c:v>1.434E-2</c:v>
                </c:pt>
                <c:pt idx="3294">
                  <c:v>1.453E-2</c:v>
                </c:pt>
                <c:pt idx="3295">
                  <c:v>1.1939999999999999E-2</c:v>
                </c:pt>
                <c:pt idx="3296">
                  <c:v>1.3350000000000001E-2</c:v>
                </c:pt>
                <c:pt idx="3297">
                  <c:v>1.321E-2</c:v>
                </c:pt>
                <c:pt idx="3298">
                  <c:v>1.3860000000000001E-2</c:v>
                </c:pt>
                <c:pt idx="3299">
                  <c:v>1.3509999999999999E-2</c:v>
                </c:pt>
                <c:pt idx="3300">
                  <c:v>1.387E-2</c:v>
                </c:pt>
                <c:pt idx="3301">
                  <c:v>1.1900000000000001E-2</c:v>
                </c:pt>
                <c:pt idx="3302">
                  <c:v>1.2359999999999999E-2</c:v>
                </c:pt>
                <c:pt idx="3303">
                  <c:v>1.252E-2</c:v>
                </c:pt>
                <c:pt idx="3304">
                  <c:v>1.1679999999999999E-2</c:v>
                </c:pt>
                <c:pt idx="3305">
                  <c:v>1.2359999999999999E-2</c:v>
                </c:pt>
                <c:pt idx="3306">
                  <c:v>9.1299999999999992E-3</c:v>
                </c:pt>
                <c:pt idx="3307">
                  <c:v>9.4500000000000001E-3</c:v>
                </c:pt>
                <c:pt idx="3308">
                  <c:v>9.3100000000000006E-3</c:v>
                </c:pt>
                <c:pt idx="3309">
                  <c:v>9.6500000000000006E-3</c:v>
                </c:pt>
                <c:pt idx="3310">
                  <c:v>1.285E-2</c:v>
                </c:pt>
                <c:pt idx="3311">
                  <c:v>1.099E-2</c:v>
                </c:pt>
                <c:pt idx="3312">
                  <c:v>1.0410000000000001E-2</c:v>
                </c:pt>
                <c:pt idx="3313">
                  <c:v>1.001E-2</c:v>
                </c:pt>
                <c:pt idx="3314">
                  <c:v>1.2279999999999999E-2</c:v>
                </c:pt>
                <c:pt idx="3315">
                  <c:v>1.6619999999999999E-2</c:v>
                </c:pt>
                <c:pt idx="3316">
                  <c:v>1.436E-2</c:v>
                </c:pt>
                <c:pt idx="3317">
                  <c:v>1.3390000000000001E-2</c:v>
                </c:pt>
                <c:pt idx="3318">
                  <c:v>1.307E-2</c:v>
                </c:pt>
                <c:pt idx="3319">
                  <c:v>1.427E-2</c:v>
                </c:pt>
                <c:pt idx="3320">
                  <c:v>1.6930000000000001E-2</c:v>
                </c:pt>
                <c:pt idx="3321">
                  <c:v>1.504E-2</c:v>
                </c:pt>
                <c:pt idx="3322">
                  <c:v>1.4030000000000001E-2</c:v>
                </c:pt>
                <c:pt idx="3323">
                  <c:v>1.2959999999999999E-2</c:v>
                </c:pt>
                <c:pt idx="3324">
                  <c:v>1.353E-2</c:v>
                </c:pt>
                <c:pt idx="3325">
                  <c:v>1.736E-2</c:v>
                </c:pt>
                <c:pt idx="3326">
                  <c:v>1.306E-2</c:v>
                </c:pt>
                <c:pt idx="3327">
                  <c:v>1.2189999999999999E-2</c:v>
                </c:pt>
                <c:pt idx="3328">
                  <c:v>9.7199999999999995E-3</c:v>
                </c:pt>
                <c:pt idx="3329">
                  <c:v>9.8700000000000003E-3</c:v>
                </c:pt>
                <c:pt idx="3330">
                  <c:v>1.1990000000000001E-2</c:v>
                </c:pt>
                <c:pt idx="3331">
                  <c:v>1.1599999999999999E-2</c:v>
                </c:pt>
                <c:pt idx="3332">
                  <c:v>8.8299999999999993E-3</c:v>
                </c:pt>
                <c:pt idx="3333">
                  <c:v>1.1469999999999999E-2</c:v>
                </c:pt>
                <c:pt idx="3334">
                  <c:v>1.304E-2</c:v>
                </c:pt>
                <c:pt idx="3335">
                  <c:v>1.2699999999999999E-2</c:v>
                </c:pt>
                <c:pt idx="3336">
                  <c:v>1.4E-2</c:v>
                </c:pt>
                <c:pt idx="3337">
                  <c:v>1.2800000000000001E-2</c:v>
                </c:pt>
                <c:pt idx="3338">
                  <c:v>1.3650000000000001E-2</c:v>
                </c:pt>
                <c:pt idx="3339">
                  <c:v>1.472E-2</c:v>
                </c:pt>
                <c:pt idx="3340">
                  <c:v>1.3169999999999999E-2</c:v>
                </c:pt>
                <c:pt idx="3341">
                  <c:v>1.2800000000000001E-2</c:v>
                </c:pt>
                <c:pt idx="3342">
                  <c:v>1.295E-2</c:v>
                </c:pt>
                <c:pt idx="3343">
                  <c:v>1.204E-2</c:v>
                </c:pt>
                <c:pt idx="3344">
                  <c:v>1.379E-2</c:v>
                </c:pt>
                <c:pt idx="3345">
                  <c:v>1.286E-2</c:v>
                </c:pt>
                <c:pt idx="3346">
                  <c:v>1.2529999999999999E-2</c:v>
                </c:pt>
                <c:pt idx="3347">
                  <c:v>1.243E-2</c:v>
                </c:pt>
                <c:pt idx="3348">
                  <c:v>8.2699999999999996E-3</c:v>
                </c:pt>
                <c:pt idx="3349">
                  <c:v>9.4900000000000002E-3</c:v>
                </c:pt>
                <c:pt idx="3350">
                  <c:v>8.1700000000000002E-3</c:v>
                </c:pt>
                <c:pt idx="3351">
                  <c:v>8.3999999999999995E-3</c:v>
                </c:pt>
                <c:pt idx="3352">
                  <c:v>9.4900000000000002E-3</c:v>
                </c:pt>
                <c:pt idx="3353">
                  <c:v>1.06E-2</c:v>
                </c:pt>
                <c:pt idx="3354">
                  <c:v>1.1679999999999999E-2</c:v>
                </c:pt>
                <c:pt idx="3355">
                  <c:v>1.0319999999999999E-2</c:v>
                </c:pt>
                <c:pt idx="3356">
                  <c:v>1.223E-2</c:v>
                </c:pt>
                <c:pt idx="3357">
                  <c:v>1.2330000000000001E-2</c:v>
                </c:pt>
                <c:pt idx="3358">
                  <c:v>1.448E-2</c:v>
                </c:pt>
                <c:pt idx="3359">
                  <c:v>1.5679999999999999E-2</c:v>
                </c:pt>
                <c:pt idx="3360">
                  <c:v>1.43E-2</c:v>
                </c:pt>
                <c:pt idx="3361">
                  <c:v>1.474E-2</c:v>
                </c:pt>
                <c:pt idx="3362">
                  <c:v>1.8259999999999998E-2</c:v>
                </c:pt>
                <c:pt idx="3363">
                  <c:v>1.5089999999999999E-2</c:v>
                </c:pt>
                <c:pt idx="3364">
                  <c:v>1.5730000000000001E-2</c:v>
                </c:pt>
                <c:pt idx="3365">
                  <c:v>1.473E-2</c:v>
                </c:pt>
                <c:pt idx="3366">
                  <c:v>1.452E-2</c:v>
                </c:pt>
                <c:pt idx="3367">
                  <c:v>1.592E-2</c:v>
                </c:pt>
                <c:pt idx="3368">
                  <c:v>1.453E-2</c:v>
                </c:pt>
                <c:pt idx="3369">
                  <c:v>1.366E-2</c:v>
                </c:pt>
                <c:pt idx="3370">
                  <c:v>9.6699999999999998E-3</c:v>
                </c:pt>
                <c:pt idx="3371">
                  <c:v>1.043E-2</c:v>
                </c:pt>
                <c:pt idx="3372">
                  <c:v>1.1180000000000001E-2</c:v>
                </c:pt>
                <c:pt idx="3373" formatCode="General">
                  <c:v>1.2330000000000001E-2</c:v>
                </c:pt>
                <c:pt idx="3374" formatCode="General">
                  <c:v>1.2279999999999999E-2</c:v>
                </c:pt>
                <c:pt idx="3375" formatCode="General">
                  <c:v>1.32E-2</c:v>
                </c:pt>
                <c:pt idx="3376" formatCode="General">
                  <c:v>1.2239999999999999E-2</c:v>
                </c:pt>
                <c:pt idx="3377" formatCode="General">
                  <c:v>1.2279999999999999E-2</c:v>
                </c:pt>
                <c:pt idx="3378" formatCode="General">
                  <c:v>1.6070000000000001E-2</c:v>
                </c:pt>
                <c:pt idx="3379" formatCode="General">
                  <c:v>1.525E-2</c:v>
                </c:pt>
                <c:pt idx="3380" formatCode="General">
                  <c:v>1.486E-2</c:v>
                </c:pt>
                <c:pt idx="3381" formatCode="General">
                  <c:v>1.328E-2</c:v>
                </c:pt>
                <c:pt idx="3382" formatCode="General">
                  <c:v>1.2710000000000001E-2</c:v>
                </c:pt>
                <c:pt idx="3383" formatCode="General">
                  <c:v>1.1730000000000001E-2</c:v>
                </c:pt>
                <c:pt idx="3384" formatCode="General">
                  <c:v>1.192E-2</c:v>
                </c:pt>
                <c:pt idx="3385" formatCode="General">
                  <c:v>1.059E-2</c:v>
                </c:pt>
                <c:pt idx="3386" formatCode="General">
                  <c:v>9.1699999999999993E-3</c:v>
                </c:pt>
                <c:pt idx="3387" formatCode="General">
                  <c:v>1.039E-2</c:v>
                </c:pt>
                <c:pt idx="3388" formatCode="General">
                  <c:v>1.218E-2</c:v>
                </c:pt>
                <c:pt idx="3389" formatCode="General">
                  <c:v>1.112E-2</c:v>
                </c:pt>
                <c:pt idx="3390" formatCode="General">
                  <c:v>9.0600000000000003E-3</c:v>
                </c:pt>
                <c:pt idx="3391" formatCode="General">
                  <c:v>1.1050000000000001E-2</c:v>
                </c:pt>
                <c:pt idx="3392" formatCode="General">
                  <c:v>1.043E-2</c:v>
                </c:pt>
                <c:pt idx="3393" formatCode="General">
                  <c:v>1.2489999999999999E-2</c:v>
                </c:pt>
                <c:pt idx="3394" formatCode="General">
                  <c:v>1.278E-2</c:v>
                </c:pt>
                <c:pt idx="3395" formatCode="General">
                  <c:v>1.4930000000000001E-2</c:v>
                </c:pt>
                <c:pt idx="3396" formatCode="General">
                  <c:v>1.7430000000000001E-2</c:v>
                </c:pt>
                <c:pt idx="3397" formatCode="General">
                  <c:v>1.601E-2</c:v>
                </c:pt>
                <c:pt idx="3398" formatCode="General">
                  <c:v>1.652E-2</c:v>
                </c:pt>
                <c:pt idx="3399" formatCode="General">
                  <c:v>1.6119999999999999E-2</c:v>
                </c:pt>
                <c:pt idx="3400" formatCode="General">
                  <c:v>2.0889999999999999E-2</c:v>
                </c:pt>
                <c:pt idx="3401" formatCode="General">
                  <c:v>2.47E-2</c:v>
                </c:pt>
                <c:pt idx="3402" formatCode="General">
                  <c:v>2.649E-2</c:v>
                </c:pt>
                <c:pt idx="3403" formatCode="General">
                  <c:v>2.6960000000000001E-2</c:v>
                </c:pt>
                <c:pt idx="3404" formatCode="General">
                  <c:v>2.477E-2</c:v>
                </c:pt>
                <c:pt idx="3405" formatCode="General">
                  <c:v>2.1590000000000002E-2</c:v>
                </c:pt>
                <c:pt idx="3406" formatCode="General">
                  <c:v>2.266E-2</c:v>
                </c:pt>
                <c:pt idx="3407" formatCode="General">
                  <c:v>2.5260000000000001E-2</c:v>
                </c:pt>
                <c:pt idx="3408" formatCode="General">
                  <c:v>2.657E-2</c:v>
                </c:pt>
                <c:pt idx="3409" formatCode="General">
                  <c:v>2.3709999999999998E-2</c:v>
                </c:pt>
                <c:pt idx="3410" formatCode="General">
                  <c:v>2.0830000000000001E-2</c:v>
                </c:pt>
                <c:pt idx="3411" formatCode="General">
                  <c:v>2.026E-2</c:v>
                </c:pt>
                <c:pt idx="3412" formatCode="General">
                  <c:v>2.1059999999999999E-2</c:v>
                </c:pt>
                <c:pt idx="3413" formatCode="General">
                  <c:v>2.3879999999999998E-2</c:v>
                </c:pt>
                <c:pt idx="3414" formatCode="General">
                  <c:v>2.2079999999999999E-2</c:v>
                </c:pt>
                <c:pt idx="3415" formatCode="General">
                  <c:v>2.7400000000000001E-2</c:v>
                </c:pt>
                <c:pt idx="3416" formatCode="General">
                  <c:v>3.313E-2</c:v>
                </c:pt>
                <c:pt idx="3417" formatCode="General">
                  <c:v>2.9690000000000001E-2</c:v>
                </c:pt>
                <c:pt idx="3418" formatCode="General">
                  <c:v>3.065E-2</c:v>
                </c:pt>
                <c:pt idx="3419" formatCode="General">
                  <c:v>3.4599999999999999E-2</c:v>
                </c:pt>
                <c:pt idx="3420" formatCode="General">
                  <c:v>3.7690000000000001E-2</c:v>
                </c:pt>
                <c:pt idx="3421" formatCode="General">
                  <c:v>3.95E-2</c:v>
                </c:pt>
                <c:pt idx="3422" formatCode="General">
                  <c:v>4.4999999999999998E-2</c:v>
                </c:pt>
                <c:pt idx="3423" formatCode="0.0000">
                  <c:v>6.4589999999999995E-2</c:v>
                </c:pt>
                <c:pt idx="3424" formatCode="0.0000">
                  <c:v>6.6379999999999995E-2</c:v>
                </c:pt>
                <c:pt idx="3425" formatCode="0.0000">
                  <c:v>6.6970000000000002E-2</c:v>
                </c:pt>
                <c:pt idx="3426" formatCode="0.0000">
                  <c:v>6.8449999999999997E-2</c:v>
                </c:pt>
                <c:pt idx="3427" formatCode="0.0000">
                  <c:v>7.1919999999999998E-2</c:v>
                </c:pt>
                <c:pt idx="3428" formatCode="0.0000">
                  <c:v>6.2230000000000001E-2</c:v>
                </c:pt>
                <c:pt idx="3429" formatCode="0.0000">
                  <c:v>6.1949999999999998E-2</c:v>
                </c:pt>
                <c:pt idx="3430" formatCode="0.0000">
                  <c:v>5.4179999999999999E-2</c:v>
                </c:pt>
                <c:pt idx="3431" formatCode="0.0000">
                  <c:v>5.0369999999999998E-2</c:v>
                </c:pt>
                <c:pt idx="3432" formatCode="0.0000">
                  <c:v>4.7530000000000003E-2</c:v>
                </c:pt>
                <c:pt idx="3433" formatCode="0.0000">
                  <c:v>4.9689999999999998E-2</c:v>
                </c:pt>
                <c:pt idx="3434" formatCode="0.0000">
                  <c:v>4.6530000000000002E-2</c:v>
                </c:pt>
                <c:pt idx="3435" formatCode="0.0000">
                  <c:v>3.8920000000000003E-2</c:v>
                </c:pt>
                <c:pt idx="3436" formatCode="0.0000">
                  <c:v>3.4669999999999999E-2</c:v>
                </c:pt>
                <c:pt idx="3437" formatCode="0.0000">
                  <c:v>3.832E-2</c:v>
                </c:pt>
                <c:pt idx="3438" formatCode="0.0000">
                  <c:v>3.3910000000000003E-2</c:v>
                </c:pt>
                <c:pt idx="3439" formatCode="0.0000">
                  <c:v>3.7490000000000002E-2</c:v>
                </c:pt>
                <c:pt idx="3440" formatCode="0.0000">
                  <c:v>3.9149999999999997E-2</c:v>
                </c:pt>
                <c:pt idx="3441" formatCode="0.0000">
                  <c:v>3.4090000000000002E-2</c:v>
                </c:pt>
                <c:pt idx="3442" formatCode="0.0000">
                  <c:v>3.2570000000000002E-2</c:v>
                </c:pt>
                <c:pt idx="3443" formatCode="0.0000">
                  <c:v>3.458E-2</c:v>
                </c:pt>
                <c:pt idx="3444" formatCode="0.0000">
                  <c:v>3.7260000000000001E-2</c:v>
                </c:pt>
                <c:pt idx="3445" formatCode="0.0000">
                  <c:v>4.1099999999999998E-2</c:v>
                </c:pt>
                <c:pt idx="3446" formatCode="0.0000">
                  <c:v>3.9199999999999999E-2</c:v>
                </c:pt>
                <c:pt idx="3447" formatCode="0.0000">
                  <c:v>3.5209999999999998E-2</c:v>
                </c:pt>
                <c:pt idx="3448" formatCode="0.0000">
                  <c:v>3.6389999999999999E-2</c:v>
                </c:pt>
                <c:pt idx="3449" formatCode="0.0000">
                  <c:v>3.3869999999999997E-2</c:v>
                </c:pt>
                <c:pt idx="3450" formatCode="0.0000">
                  <c:v>2.8320000000000001E-2</c:v>
                </c:pt>
                <c:pt idx="3451" formatCode="0.0000">
                  <c:v>3.245E-2</c:v>
                </c:pt>
                <c:pt idx="3452" formatCode="0.0000">
                  <c:v>3.015E-2</c:v>
                </c:pt>
                <c:pt idx="3453" formatCode="0.0000">
                  <c:v>2.4549999999999999E-2</c:v>
                </c:pt>
                <c:pt idx="3454" formatCode="0.0000">
                  <c:v>2.41E-2</c:v>
                </c:pt>
                <c:pt idx="3455" formatCode="0.0000">
                  <c:v>2.1729999999999999E-2</c:v>
                </c:pt>
                <c:pt idx="3456" formatCode="0.0000">
                  <c:v>1.968E-2</c:v>
                </c:pt>
                <c:pt idx="3457" formatCode="0.0000">
                  <c:v>2.102E-2</c:v>
                </c:pt>
                <c:pt idx="3458" formatCode="0.0000">
                  <c:v>3.0290000000000001E-2</c:v>
                </c:pt>
                <c:pt idx="3459" formatCode="0.0000">
                  <c:v>3.4439999999999998E-2</c:v>
                </c:pt>
                <c:pt idx="3460" formatCode="0.0000">
                  <c:v>3.5139999999999998E-2</c:v>
                </c:pt>
                <c:pt idx="3461" formatCode="0.0000">
                  <c:v>2.9729999999999999E-2</c:v>
                </c:pt>
                <c:pt idx="3462" formatCode="0.0000">
                  <c:v>3.4790000000000001E-2</c:v>
                </c:pt>
                <c:pt idx="3463" formatCode="0.0000">
                  <c:v>3.4479999999999997E-2</c:v>
                </c:pt>
                <c:pt idx="3464" formatCode="0.0000">
                  <c:v>3.6229999999999998E-2</c:v>
                </c:pt>
                <c:pt idx="3465" formatCode="0.0000">
                  <c:v>3.5810000000000002E-2</c:v>
                </c:pt>
                <c:pt idx="3466" formatCode="0.0000">
                  <c:v>3.637E-2</c:v>
                </c:pt>
                <c:pt idx="3467" formatCode="0.0000">
                  <c:v>3.9030000000000002E-2</c:v>
                </c:pt>
                <c:pt idx="3468" formatCode="0.0000">
                  <c:v>4.0750000000000001E-2</c:v>
                </c:pt>
                <c:pt idx="3469" formatCode="0.0000">
                  <c:v>3.9460000000000002E-2</c:v>
                </c:pt>
                <c:pt idx="3470" formatCode="0.0000">
                  <c:v>3.9399999999999998E-2</c:v>
                </c:pt>
                <c:pt idx="3471" formatCode="0.0000">
                  <c:v>3.9109999999999999E-2</c:v>
                </c:pt>
                <c:pt idx="3472" formatCode="0.0000">
                  <c:v>4.02E-2</c:v>
                </c:pt>
                <c:pt idx="3473" formatCode="0.0000">
                  <c:v>4.2139999999999997E-2</c:v>
                </c:pt>
                <c:pt idx="3474" formatCode="0.0000">
                  <c:v>3.9129999999999998E-2</c:v>
                </c:pt>
                <c:pt idx="3475" formatCode="0.0000">
                  <c:v>3.7019999999999997E-2</c:v>
                </c:pt>
                <c:pt idx="3476" formatCode="0.0000">
                  <c:v>3.4189999999999998E-2</c:v>
                </c:pt>
                <c:pt idx="3477" formatCode="0.0000">
                  <c:v>3.7440000000000001E-2</c:v>
                </c:pt>
                <c:pt idx="3478" formatCode="0.0000">
                  <c:v>3.7429999999999998E-2</c:v>
                </c:pt>
                <c:pt idx="3479" formatCode="0.0000">
                  <c:v>3.7229999999999999E-2</c:v>
                </c:pt>
                <c:pt idx="3480" formatCode="0.0000">
                  <c:v>3.712E-2</c:v>
                </c:pt>
                <c:pt idx="3481" formatCode="0.0000">
                  <c:v>3.789E-2</c:v>
                </c:pt>
                <c:pt idx="3482" formatCode="0.0000">
                  <c:v>3.6990000000000002E-2</c:v>
                </c:pt>
                <c:pt idx="3483" formatCode="0.0000">
                  <c:v>3.7490000000000002E-2</c:v>
                </c:pt>
                <c:pt idx="3484" formatCode="0.0000">
                  <c:v>3.7749999999999999E-2</c:v>
                </c:pt>
                <c:pt idx="3485" formatCode="0.0000">
                  <c:v>3.968E-2</c:v>
                </c:pt>
                <c:pt idx="3486" formatCode="0.0000">
                  <c:v>3.7850000000000002E-2</c:v>
                </c:pt>
                <c:pt idx="3487" formatCode="0.0000">
                  <c:v>3.8199999999999998E-2</c:v>
                </c:pt>
                <c:pt idx="3488" formatCode="0.0000">
                  <c:v>3.7159999999999999E-2</c:v>
                </c:pt>
                <c:pt idx="3489" formatCode="0.0000">
                  <c:v>3.739E-2</c:v>
                </c:pt>
                <c:pt idx="3490" formatCode="0.0000">
                  <c:v>3.9949999999999999E-2</c:v>
                </c:pt>
                <c:pt idx="3491" formatCode="0.0000">
                  <c:v>4.088E-2</c:v>
                </c:pt>
                <c:pt idx="3492" formatCode="0.0000">
                  <c:v>3.8929999999999999E-2</c:v>
                </c:pt>
                <c:pt idx="3493" formatCode="0.0000">
                  <c:v>3.9870000000000003E-2</c:v>
                </c:pt>
                <c:pt idx="3494" formatCode="0.0000">
                  <c:v>4.2759999999999999E-2</c:v>
                </c:pt>
                <c:pt idx="3495" formatCode="0.0000">
                  <c:v>4.2139999999999997E-2</c:v>
                </c:pt>
                <c:pt idx="3496" formatCode="0.0000">
                  <c:v>4.0849999999999997E-2</c:v>
                </c:pt>
                <c:pt idx="3497" formatCode="0.0000">
                  <c:v>3.9269999999999999E-2</c:v>
                </c:pt>
                <c:pt idx="3498" formatCode="0.0000">
                  <c:v>3.986E-2</c:v>
                </c:pt>
                <c:pt idx="3499" formatCode="0.0000">
                  <c:v>4.0379999999999999E-2</c:v>
                </c:pt>
                <c:pt idx="3500" formatCode="0.0000">
                  <c:v>4.0669999999999998E-2</c:v>
                </c:pt>
                <c:pt idx="3501" formatCode="0.0000">
                  <c:v>4.0710000000000003E-2</c:v>
                </c:pt>
                <c:pt idx="3502" formatCode="0.0000">
                  <c:v>4.1860000000000001E-2</c:v>
                </c:pt>
                <c:pt idx="3503" formatCode="0.0000">
                  <c:v>4.233E-2</c:v>
                </c:pt>
                <c:pt idx="3504" formatCode="0.0000">
                  <c:v>4.3099999999999999E-2</c:v>
                </c:pt>
                <c:pt idx="3505" formatCode="0.0000">
                  <c:v>4.675E-2</c:v>
                </c:pt>
                <c:pt idx="3506" formatCode="0.0000">
                  <c:v>4.6980000000000001E-2</c:v>
                </c:pt>
                <c:pt idx="3507" formatCode="0.0000">
                  <c:v>4.7840000000000001E-2</c:v>
                </c:pt>
                <c:pt idx="3508" formatCode="0.0000">
                  <c:v>4.4310000000000002E-2</c:v>
                </c:pt>
                <c:pt idx="3509" formatCode="0.0000">
                  <c:v>4.3040000000000002E-2</c:v>
                </c:pt>
                <c:pt idx="3510" formatCode="0.0000">
                  <c:v>4.4830000000000002E-2</c:v>
                </c:pt>
                <c:pt idx="3511" formatCode="0.0000">
                  <c:v>4.514E-2</c:v>
                </c:pt>
                <c:pt idx="3512" formatCode="0.0000">
                  <c:v>4.5920000000000002E-2</c:v>
                </c:pt>
                <c:pt idx="3513" formatCode="0.0000">
                  <c:v>4.623E-2</c:v>
                </c:pt>
                <c:pt idx="3514" formatCode="0.0000">
                  <c:v>4.4010000000000001E-2</c:v>
                </c:pt>
                <c:pt idx="3515" formatCode="0.0000">
                  <c:v>4.7309999999999998E-2</c:v>
                </c:pt>
                <c:pt idx="3516" formatCode="0.0000">
                  <c:v>4.7280000000000003E-2</c:v>
                </c:pt>
                <c:pt idx="3517" formatCode="0.0000">
                  <c:v>4.6370000000000001E-2</c:v>
                </c:pt>
                <c:pt idx="3518" formatCode="0.0000">
                  <c:v>4.5740000000000003E-2</c:v>
                </c:pt>
                <c:pt idx="3519" formatCode="0.0000">
                  <c:v>4.2759999999999999E-2</c:v>
                </c:pt>
                <c:pt idx="3520" formatCode="0.0000">
                  <c:v>4.3650000000000001E-2</c:v>
                </c:pt>
                <c:pt idx="3521" formatCode="0.0000">
                  <c:v>4.7890000000000002E-2</c:v>
                </c:pt>
                <c:pt idx="3522" formatCode="0.0000">
                  <c:v>5.1720000000000002E-2</c:v>
                </c:pt>
                <c:pt idx="3523" formatCode="0.0000">
                  <c:v>5.1229999999999998E-2</c:v>
                </c:pt>
                <c:pt idx="3524" formatCode="0.0000">
                  <c:v>4.6269999999999999E-2</c:v>
                </c:pt>
                <c:pt idx="3525" formatCode="0.0000">
                  <c:v>4.8149999999999998E-2</c:v>
                </c:pt>
                <c:pt idx="3526" formatCode="0.0000">
                  <c:v>5.1270000000000003E-2</c:v>
                </c:pt>
                <c:pt idx="3527" formatCode="0.0000">
                  <c:v>5.2200000000000003E-2</c:v>
                </c:pt>
                <c:pt idx="3528" formatCode="0.0000">
                  <c:v>5.4789999999999998E-2</c:v>
                </c:pt>
                <c:pt idx="3529" formatCode="0.0000">
                  <c:v>6.0510000000000001E-2</c:v>
                </c:pt>
                <c:pt idx="3530" formatCode="0.0000">
                  <c:v>5.2019999999999997E-2</c:v>
                </c:pt>
                <c:pt idx="3531" formatCode="0.0000">
                  <c:v>5.57E-2</c:v>
                </c:pt>
                <c:pt idx="3532" formatCode="0.0000">
                  <c:v>5.4429999999999999E-2</c:v>
                </c:pt>
                <c:pt idx="3533" formatCode="0.0000">
                  <c:v>5.5559999999999998E-2</c:v>
                </c:pt>
                <c:pt idx="3534" formatCode="0.0000">
                  <c:v>5.5410000000000001E-2</c:v>
                </c:pt>
                <c:pt idx="3535" formatCode="0.0000">
                  <c:v>4.9860000000000002E-2</c:v>
                </c:pt>
                <c:pt idx="3536" formatCode="0.0000">
                  <c:v>4.7899999999999998E-2</c:v>
                </c:pt>
                <c:pt idx="3537" formatCode="0.0000">
                  <c:v>4.7039999999999998E-2</c:v>
                </c:pt>
                <c:pt idx="3538" formatCode="0.0000">
                  <c:v>5.4530000000000002E-2</c:v>
                </c:pt>
                <c:pt idx="3539" formatCode="0.0000">
                  <c:v>5.8909999999999997E-2</c:v>
                </c:pt>
                <c:pt idx="3540" formatCode="0.0000">
                  <c:v>5.6329999999999998E-2</c:v>
                </c:pt>
                <c:pt idx="3541" formatCode="0.0000">
                  <c:v>5.4969999999999998E-2</c:v>
                </c:pt>
                <c:pt idx="3542" formatCode="0.0000">
                  <c:v>5.4809999999999998E-2</c:v>
                </c:pt>
                <c:pt idx="3543" formatCode="0.0000">
                  <c:v>5.4140000000000001E-2</c:v>
                </c:pt>
                <c:pt idx="3544" formatCode="0.0000">
                  <c:v>5.8189999999999999E-2</c:v>
                </c:pt>
                <c:pt idx="3545" formatCode="0.0000">
                  <c:v>5.6590000000000001E-2</c:v>
                </c:pt>
                <c:pt idx="3546" formatCode="0.0000">
                  <c:v>5.475E-2</c:v>
                </c:pt>
                <c:pt idx="3547" formatCode="0.0000">
                  <c:v>5.6840000000000002E-2</c:v>
                </c:pt>
                <c:pt idx="3548" formatCode="0.0000">
                  <c:v>5.7009999999999998E-2</c:v>
                </c:pt>
                <c:pt idx="3549" formatCode="0.0000">
                  <c:v>5.8930000000000003E-2</c:v>
                </c:pt>
                <c:pt idx="3550" formatCode="0.0000">
                  <c:v>5.8840000000000003E-2</c:v>
                </c:pt>
                <c:pt idx="3551" formatCode="0.0000">
                  <c:v>5.0450000000000002E-2</c:v>
                </c:pt>
                <c:pt idx="3552" formatCode="0.0000">
                  <c:v>4.9250000000000002E-2</c:v>
                </c:pt>
                <c:pt idx="3553" formatCode="0.0000">
                  <c:v>4.9970000000000001E-2</c:v>
                </c:pt>
                <c:pt idx="3554" formatCode="0.0000">
                  <c:v>5.1589999999999997E-2</c:v>
                </c:pt>
                <c:pt idx="3555" formatCode="0.0000">
                  <c:v>5.2060000000000002E-2</c:v>
                </c:pt>
                <c:pt idx="3556" formatCode="0.0000">
                  <c:v>5.1619999999999999E-2</c:v>
                </c:pt>
                <c:pt idx="3557" formatCode="0.0000">
                  <c:v>4.8820000000000002E-2</c:v>
                </c:pt>
                <c:pt idx="3558" formatCode="0.0000">
                  <c:v>4.7480000000000001E-2</c:v>
                </c:pt>
                <c:pt idx="3559" formatCode="0.0000">
                  <c:v>4.1579999999999999E-2</c:v>
                </c:pt>
                <c:pt idx="3560" formatCode="0.0000">
                  <c:v>4.8149999999999998E-2</c:v>
                </c:pt>
                <c:pt idx="3561" formatCode="0.0000">
                  <c:v>4.7879999999999999E-2</c:v>
                </c:pt>
                <c:pt idx="3562" formatCode="0.0000">
                  <c:v>4.3889999999999998E-2</c:v>
                </c:pt>
                <c:pt idx="3563" formatCode="0.0000">
                  <c:v>4.1950000000000001E-2</c:v>
                </c:pt>
                <c:pt idx="3564" formatCode="0.0000">
                  <c:v>4.3049999999999998E-2</c:v>
                </c:pt>
                <c:pt idx="3565" formatCode="0.0000">
                  <c:v>4.5319999999999999E-2</c:v>
                </c:pt>
                <c:pt idx="3566" formatCode="0.0000">
                  <c:v>4.5789999999999997E-2</c:v>
                </c:pt>
                <c:pt idx="3567" formatCode="0.0000">
                  <c:v>4.5409999999999999E-2</c:v>
                </c:pt>
                <c:pt idx="3568" formatCode="0.0000">
                  <c:v>4.505E-2</c:v>
                </c:pt>
                <c:pt idx="3569" formatCode="0.0000">
                  <c:v>4.5420000000000002E-2</c:v>
                </c:pt>
                <c:pt idx="3570" formatCode="0.0000">
                  <c:v>4.6589999999999999E-2</c:v>
                </c:pt>
                <c:pt idx="3571" formatCode="0.0000">
                  <c:v>4.7379999999999999E-2</c:v>
                </c:pt>
                <c:pt idx="3572" formatCode="0.0000">
                  <c:v>4.8370000000000003E-2</c:v>
                </c:pt>
                <c:pt idx="3573" formatCode="0.0000">
                  <c:v>4.7559999999999998E-2</c:v>
                </c:pt>
                <c:pt idx="3574" formatCode="0.0000">
                  <c:v>4.7509999999999997E-2</c:v>
                </c:pt>
                <c:pt idx="3575" formatCode="0.0000">
                  <c:v>4.9110000000000001E-2</c:v>
                </c:pt>
                <c:pt idx="3576" formatCode="0.0000">
                  <c:v>5.1810000000000002E-2</c:v>
                </c:pt>
                <c:pt idx="3577" formatCode="0.0000">
                  <c:v>5.2630000000000003E-2</c:v>
                </c:pt>
                <c:pt idx="3578" formatCode="0.0000">
                  <c:v>5.0500000000000003E-2</c:v>
                </c:pt>
                <c:pt idx="3579" formatCode="0.0000">
                  <c:v>4.9610000000000001E-2</c:v>
                </c:pt>
                <c:pt idx="3580" formatCode="0.0000">
                  <c:v>4.743E-2</c:v>
                </c:pt>
                <c:pt idx="3581" formatCode="0.0000">
                  <c:v>5.3159999999999999E-2</c:v>
                </c:pt>
                <c:pt idx="3582" formatCode="0.0000">
                  <c:v>5.4300000000000001E-2</c:v>
                </c:pt>
                <c:pt idx="3583" formatCode="0.0000">
                  <c:v>5.228E-2</c:v>
                </c:pt>
                <c:pt idx="3584" formatCode="0.0000">
                  <c:v>4.9329999999999999E-2</c:v>
                </c:pt>
                <c:pt idx="3585" formatCode="0.0000">
                  <c:v>4.6390000000000001E-2</c:v>
                </c:pt>
                <c:pt idx="3586" formatCode="0.0000">
                  <c:v>4.6879999999999998E-2</c:v>
                </c:pt>
                <c:pt idx="3587" formatCode="0.0000">
                  <c:v>4.9119999999999997E-2</c:v>
                </c:pt>
                <c:pt idx="3588" formatCode="0.0000">
                  <c:v>5.2010000000000001E-2</c:v>
                </c:pt>
                <c:pt idx="3589" formatCode="0.0000">
                  <c:v>5.1740000000000001E-2</c:v>
                </c:pt>
                <c:pt idx="3590" formatCode="0.0000">
                  <c:v>5.16E-2</c:v>
                </c:pt>
                <c:pt idx="3591" formatCode="0.0000">
                  <c:v>5.1490000000000001E-2</c:v>
                </c:pt>
                <c:pt idx="3592" formatCode="0.0000">
                  <c:v>5.4010000000000002E-2</c:v>
                </c:pt>
                <c:pt idx="3593" formatCode="0.0000">
                  <c:v>5.6090000000000001E-2</c:v>
                </c:pt>
                <c:pt idx="3594" formatCode="0.0000">
                  <c:v>5.4879999999999998E-2</c:v>
                </c:pt>
                <c:pt idx="3595" formatCode="0.0000">
                  <c:v>5.4690000000000003E-2</c:v>
                </c:pt>
                <c:pt idx="3596" formatCode="0.0000">
                  <c:v>5.654E-2</c:v>
                </c:pt>
                <c:pt idx="3597" formatCode="0.0000">
                  <c:v>5.833E-2</c:v>
                </c:pt>
                <c:pt idx="3598" formatCode="0.0000">
                  <c:v>5.7579999999999999E-2</c:v>
                </c:pt>
                <c:pt idx="3599" formatCode="0.0000">
                  <c:v>5.8009999999999999E-2</c:v>
                </c:pt>
                <c:pt idx="3600" formatCode="0.0000">
                  <c:v>5.5750000000000001E-2</c:v>
                </c:pt>
                <c:pt idx="3601" formatCode="0.0000">
                  <c:v>4.6769999999999999E-2</c:v>
                </c:pt>
                <c:pt idx="3602" formatCode="0.0000">
                  <c:v>4.5990000000000003E-2</c:v>
                </c:pt>
                <c:pt idx="3603" formatCode="0.0000">
                  <c:v>4.632E-2</c:v>
                </c:pt>
                <c:pt idx="3604" formatCode="0.0000">
                  <c:v>4.5940000000000002E-2</c:v>
                </c:pt>
                <c:pt idx="3605" formatCode="0.0000">
                  <c:v>4.0829999999999998E-2</c:v>
                </c:pt>
                <c:pt idx="3606" formatCode="0.0000">
                  <c:v>3.6200000000000003E-2</c:v>
                </c:pt>
                <c:pt idx="3607" formatCode="0.0000">
                  <c:v>3.3309999999999999E-2</c:v>
                </c:pt>
                <c:pt idx="3608" formatCode="0.0000">
                  <c:v>3.5110000000000002E-2</c:v>
                </c:pt>
                <c:pt idx="3609" formatCode="0.0000">
                  <c:v>3.6060000000000002E-2</c:v>
                </c:pt>
                <c:pt idx="3610" formatCode="0.0000">
                  <c:v>4.0090000000000001E-2</c:v>
                </c:pt>
                <c:pt idx="3611" formatCode="0.0000">
                  <c:v>3.7010000000000001E-2</c:v>
                </c:pt>
                <c:pt idx="3612" formatCode="0.0000">
                  <c:v>3.5409999999999997E-2</c:v>
                </c:pt>
                <c:pt idx="3613" formatCode="0.0000">
                  <c:v>3.6600000000000001E-2</c:v>
                </c:pt>
                <c:pt idx="3614" formatCode="0.0000">
                  <c:v>3.7789999999999997E-2</c:v>
                </c:pt>
                <c:pt idx="3615" formatCode="0.0000">
                  <c:v>4.0379999999999999E-2</c:v>
                </c:pt>
                <c:pt idx="3616" formatCode="0.0000">
                  <c:v>3.8280000000000002E-2</c:v>
                </c:pt>
                <c:pt idx="3617" formatCode="0.0000">
                  <c:v>3.5990000000000001E-2</c:v>
                </c:pt>
                <c:pt idx="3618" formatCode="0.0000">
                  <c:v>3.5189999999999999E-2</c:v>
                </c:pt>
                <c:pt idx="3619" formatCode="0.0000">
                  <c:v>3.5720000000000002E-2</c:v>
                </c:pt>
                <c:pt idx="3620" formatCode="0.0000">
                  <c:v>3.7109999999999997E-2</c:v>
                </c:pt>
                <c:pt idx="3621" formatCode="0.0000">
                  <c:v>3.4470000000000001E-2</c:v>
                </c:pt>
                <c:pt idx="3622" formatCode="0.0000">
                  <c:v>3.4229999999999997E-2</c:v>
                </c:pt>
                <c:pt idx="3623" formatCode="0.0000">
                  <c:v>3.4090000000000002E-2</c:v>
                </c:pt>
                <c:pt idx="3624" formatCode="0.0000">
                  <c:v>3.601E-2</c:v>
                </c:pt>
                <c:pt idx="3625" formatCode="0.0000">
                  <c:v>3.9309999999999998E-2</c:v>
                </c:pt>
                <c:pt idx="3626" formatCode="0.0000">
                  <c:v>3.4020000000000002E-2</c:v>
                </c:pt>
                <c:pt idx="3627" formatCode="0.0000">
                  <c:v>3.1390000000000001E-2</c:v>
                </c:pt>
                <c:pt idx="3628" formatCode="0.0000">
                  <c:v>2.852E-2</c:v>
                </c:pt>
                <c:pt idx="3629" formatCode="0.0000">
                  <c:v>2.9360000000000001E-2</c:v>
                </c:pt>
                <c:pt idx="3630" formatCode="0.0000">
                  <c:v>2.8639999999999999E-2</c:v>
                </c:pt>
                <c:pt idx="3631" formatCode="0.0000">
                  <c:v>3.7519999999999998E-2</c:v>
                </c:pt>
                <c:pt idx="3632" formatCode="0.0000">
                  <c:v>3.7490000000000002E-2</c:v>
                </c:pt>
                <c:pt idx="3633" formatCode="0.0000">
                  <c:v>3.7019999999999997E-2</c:v>
                </c:pt>
                <c:pt idx="3634" formatCode="0.0000">
                  <c:v>3.5709999999999999E-2</c:v>
                </c:pt>
                <c:pt idx="3635" formatCode="0.0000">
                  <c:v>3.5810000000000002E-2</c:v>
                </c:pt>
                <c:pt idx="3636" formatCode="0.0000">
                  <c:v>3.8309999999999997E-2</c:v>
                </c:pt>
                <c:pt idx="3637" formatCode="0.0000">
                  <c:v>3.8159999999999999E-2</c:v>
                </c:pt>
                <c:pt idx="3638" formatCode="0.0000">
                  <c:v>3.712E-2</c:v>
                </c:pt>
                <c:pt idx="3639" formatCode="0.0000">
                  <c:v>3.4840000000000003E-2</c:v>
                </c:pt>
                <c:pt idx="3640" formatCode="0.0000">
                  <c:v>3.3230000000000003E-2</c:v>
                </c:pt>
                <c:pt idx="3641" formatCode="0.0000">
                  <c:v>3.3669999999999999E-2</c:v>
                </c:pt>
                <c:pt idx="3642" formatCode="0.0000">
                  <c:v>3.5920000000000001E-2</c:v>
                </c:pt>
                <c:pt idx="3643" formatCode="0.0000">
                  <c:v>3.5279999999999999E-2</c:v>
                </c:pt>
                <c:pt idx="3644" formatCode="0.0000">
                  <c:v>3.3020000000000001E-2</c:v>
                </c:pt>
                <c:pt idx="3645" formatCode="0.0000">
                  <c:v>3.5830000000000001E-2</c:v>
                </c:pt>
                <c:pt idx="3646" formatCode="0.0000">
                  <c:v>3.6900000000000002E-2</c:v>
                </c:pt>
                <c:pt idx="3647" formatCode="0.0000">
                  <c:v>3.798E-2</c:v>
                </c:pt>
                <c:pt idx="3648" formatCode="0.0000">
                  <c:v>3.9789999999999999E-2</c:v>
                </c:pt>
                <c:pt idx="3649" formatCode="0.0000">
                  <c:v>3.7539999999999997E-2</c:v>
                </c:pt>
                <c:pt idx="3650" formatCode="0.0000">
                  <c:v>3.5520000000000003E-2</c:v>
                </c:pt>
                <c:pt idx="3651" formatCode="0.0000">
                  <c:v>3.5299999999999998E-2</c:v>
                </c:pt>
                <c:pt idx="3652" formatCode="0.0000">
                  <c:v>3.5189999999999999E-2</c:v>
                </c:pt>
                <c:pt idx="3653" formatCode="0.0000">
                  <c:v>3.5209999999999998E-2</c:v>
                </c:pt>
                <c:pt idx="3654" formatCode="0.0000">
                  <c:v>3.4099999999999998E-2</c:v>
                </c:pt>
                <c:pt idx="3655" formatCode="0.0000">
                  <c:v>3.227E-2</c:v>
                </c:pt>
                <c:pt idx="3656" formatCode="0.0000">
                  <c:v>3.3360000000000001E-2</c:v>
                </c:pt>
                <c:pt idx="3657" formatCode="0.0000">
                  <c:v>3.4750000000000003E-2</c:v>
                </c:pt>
                <c:pt idx="3658" formatCode="0.0000">
                  <c:v>3.6760000000000001E-2</c:v>
                </c:pt>
                <c:pt idx="3659" formatCode="0.0000">
                  <c:v>3.5990000000000001E-2</c:v>
                </c:pt>
                <c:pt idx="3660" formatCode="0.0000">
                  <c:v>3.3669999999999999E-2</c:v>
                </c:pt>
                <c:pt idx="3661" formatCode="0.0000">
                  <c:v>3.3419999999999998E-2</c:v>
                </c:pt>
                <c:pt idx="3662" formatCode="0.0000">
                  <c:v>3.3649999999999999E-2</c:v>
                </c:pt>
                <c:pt idx="3663" formatCode="0.0000">
                  <c:v>3.5619999999999999E-2</c:v>
                </c:pt>
                <c:pt idx="3664" formatCode="0.0000">
                  <c:v>3.8830000000000003E-2</c:v>
                </c:pt>
                <c:pt idx="3665" formatCode="0.0000">
                  <c:v>3.9699999999999999E-2</c:v>
                </c:pt>
                <c:pt idx="3666" formatCode="0.0000">
                  <c:v>3.7280000000000001E-2</c:v>
                </c:pt>
                <c:pt idx="3667" formatCode="0.0000">
                  <c:v>3.7179999999999998E-2</c:v>
                </c:pt>
                <c:pt idx="3668" formatCode="0.0000">
                  <c:v>3.7310000000000003E-2</c:v>
                </c:pt>
                <c:pt idx="3669" formatCode="0.0000">
                  <c:v>3.8359999999999998E-2</c:v>
                </c:pt>
                <c:pt idx="3670" formatCode="0.0000">
                  <c:v>3.6940000000000001E-2</c:v>
                </c:pt>
                <c:pt idx="3671" formatCode="0.0000">
                  <c:v>3.6049999999999999E-2</c:v>
                </c:pt>
                <c:pt idx="3672" formatCode="0.0000">
                  <c:v>3.4000000000000002E-2</c:v>
                </c:pt>
                <c:pt idx="3673" formatCode="0.0000">
                  <c:v>3.5349999999999999E-2</c:v>
                </c:pt>
                <c:pt idx="3674" formatCode="0.0000">
                  <c:v>3.7859999999999998E-2</c:v>
                </c:pt>
                <c:pt idx="3675" formatCode="0.0000">
                  <c:v>3.5929999999999997E-2</c:v>
                </c:pt>
                <c:pt idx="3676" formatCode="0.0000">
                  <c:v>3.483E-2</c:v>
                </c:pt>
                <c:pt idx="3677" formatCode="0.0000">
                  <c:v>3.3550000000000003E-2</c:v>
                </c:pt>
                <c:pt idx="3678" formatCode="0.0000">
                  <c:v>3.2660000000000002E-2</c:v>
                </c:pt>
                <c:pt idx="3679" formatCode="0.0000">
                  <c:v>3.492E-2</c:v>
                </c:pt>
                <c:pt idx="3680" formatCode="0.0000">
                  <c:v>3.6310000000000002E-2</c:v>
                </c:pt>
                <c:pt idx="3681" formatCode="0.0000">
                  <c:v>3.5720000000000002E-2</c:v>
                </c:pt>
                <c:pt idx="3682" formatCode="0.0000">
                  <c:v>3.6089999999999997E-2</c:v>
                </c:pt>
                <c:pt idx="3683" formatCode="0.0000">
                  <c:v>3.5409999999999997E-2</c:v>
                </c:pt>
                <c:pt idx="3684" formatCode="0.0000">
                  <c:v>3.7139999999999999E-2</c:v>
                </c:pt>
                <c:pt idx="3685" formatCode="0.0000">
                  <c:v>3.8019999999999998E-2</c:v>
                </c:pt>
                <c:pt idx="3686" formatCode="0.0000">
                  <c:v>3.841E-2</c:v>
                </c:pt>
                <c:pt idx="3687" formatCode="0.0000">
                  <c:v>3.6940000000000001E-2</c:v>
                </c:pt>
                <c:pt idx="3688" formatCode="0.0000">
                  <c:v>3.6159999999999998E-2</c:v>
                </c:pt>
                <c:pt idx="3689" formatCode="0.0000">
                  <c:v>3.8039999999999997E-2</c:v>
                </c:pt>
                <c:pt idx="3690" formatCode="0.0000">
                  <c:v>4.0320000000000002E-2</c:v>
                </c:pt>
                <c:pt idx="3691" formatCode="0.0000">
                  <c:v>3.7670000000000002E-2</c:v>
                </c:pt>
                <c:pt idx="3692" formatCode="0.0000">
                  <c:v>3.6900000000000002E-2</c:v>
                </c:pt>
                <c:pt idx="3693" formatCode="0.0000">
                  <c:v>3.6479999999999999E-2</c:v>
                </c:pt>
                <c:pt idx="3694" formatCode="0.0000">
                  <c:v>3.5090000000000003E-2</c:v>
                </c:pt>
                <c:pt idx="3695" formatCode="0.0000">
                  <c:v>3.474E-2</c:v>
                </c:pt>
                <c:pt idx="3696" formatCode="0.0000">
                  <c:v>3.5569999999999997E-2</c:v>
                </c:pt>
                <c:pt idx="3697" formatCode="0.0000">
                  <c:v>3.6310000000000002E-2</c:v>
                </c:pt>
                <c:pt idx="3698" formatCode="0.0000">
                  <c:v>3.5740000000000001E-2</c:v>
                </c:pt>
                <c:pt idx="3699" formatCode="0.0000">
                  <c:v>3.7409999999999999E-2</c:v>
                </c:pt>
                <c:pt idx="3700" formatCode="0.0000">
                  <c:v>4.0629999999999999E-2</c:v>
                </c:pt>
                <c:pt idx="3701" formatCode="0.0000">
                  <c:v>4.1309999999999999E-2</c:v>
                </c:pt>
                <c:pt idx="3702" formatCode="0.0000">
                  <c:v>4.1020000000000001E-2</c:v>
                </c:pt>
                <c:pt idx="3703" formatCode="0.0000">
                  <c:v>4.1709999999999997E-2</c:v>
                </c:pt>
                <c:pt idx="3704" formatCode="0.0000">
                  <c:v>4.1279999999999997E-2</c:v>
                </c:pt>
                <c:pt idx="3705" formatCode="0.0000">
                  <c:v>4.3150000000000001E-2</c:v>
                </c:pt>
                <c:pt idx="3706" formatCode="0.0000">
                  <c:v>4.4729999999999999E-2</c:v>
                </c:pt>
                <c:pt idx="3707" formatCode="0.0000">
                  <c:v>4.6300000000000001E-2</c:v>
                </c:pt>
                <c:pt idx="3708" formatCode="0.0000">
                  <c:v>4.802E-2</c:v>
                </c:pt>
                <c:pt idx="3709" formatCode="0.0000">
                  <c:v>4.4639999999999999E-2</c:v>
                </c:pt>
                <c:pt idx="3710" formatCode="0.0000">
                  <c:v>4.487E-2</c:v>
                </c:pt>
                <c:pt idx="3711" formatCode="0.0000">
                  <c:v>4.521E-2</c:v>
                </c:pt>
                <c:pt idx="3712" formatCode="0.0000">
                  <c:v>4.7840000000000001E-2</c:v>
                </c:pt>
                <c:pt idx="3713" formatCode="0.0000">
                  <c:v>4.666E-2</c:v>
                </c:pt>
                <c:pt idx="3714" formatCode="0.0000">
                  <c:v>4.4060000000000002E-2</c:v>
                </c:pt>
                <c:pt idx="3715" formatCode="0.0000">
                  <c:v>4.4220000000000002E-2</c:v>
                </c:pt>
                <c:pt idx="3716" formatCode="0.0000">
                  <c:v>4.3450000000000003E-2</c:v>
                </c:pt>
                <c:pt idx="3717" formatCode="0.0000">
                  <c:v>4.4609999999999997E-2</c:v>
                </c:pt>
                <c:pt idx="3718" formatCode="0.0000">
                  <c:v>4.589E-2</c:v>
                </c:pt>
                <c:pt idx="3719" formatCode="0.0000">
                  <c:v>4.446E-2</c:v>
                </c:pt>
                <c:pt idx="3720" formatCode="0.0000">
                  <c:v>4.3319999999999997E-2</c:v>
                </c:pt>
                <c:pt idx="3721" formatCode="0.0000">
                  <c:v>4.5159999999999999E-2</c:v>
                </c:pt>
                <c:pt idx="3722" formatCode="0.0000">
                  <c:v>4.7059999999999998E-2</c:v>
                </c:pt>
                <c:pt idx="3723" formatCode="0.0000">
                  <c:v>4.7219999999999998E-2</c:v>
                </c:pt>
                <c:pt idx="3724" formatCode="0.0000">
                  <c:v>4.7879999999999999E-2</c:v>
                </c:pt>
                <c:pt idx="3725" formatCode="0.0000">
                  <c:v>4.7969999999999999E-2</c:v>
                </c:pt>
                <c:pt idx="3726" formatCode="0.0000">
                  <c:v>4.5789999999999997E-2</c:v>
                </c:pt>
                <c:pt idx="3727" formatCode="0.0000">
                  <c:v>4.5609999999999998E-2</c:v>
                </c:pt>
                <c:pt idx="3728" formatCode="0.0000">
                  <c:v>4.564E-2</c:v>
                </c:pt>
                <c:pt idx="3729" formatCode="0.0000">
                  <c:v>4.3650000000000001E-2</c:v>
                </c:pt>
                <c:pt idx="3730" formatCode="0.0000">
                  <c:v>4.2639999999999997E-2</c:v>
                </c:pt>
                <c:pt idx="3731" formatCode="0.0000">
                  <c:v>4.4609999999999997E-2</c:v>
                </c:pt>
                <c:pt idx="3732" formatCode="0.0000">
                  <c:v>4.7390000000000002E-2</c:v>
                </c:pt>
                <c:pt idx="3733" formatCode="0.0000">
                  <c:v>4.8250000000000001E-2</c:v>
                </c:pt>
                <c:pt idx="3734" formatCode="0.0000">
                  <c:v>4.6820000000000001E-2</c:v>
                </c:pt>
                <c:pt idx="3735" formatCode="0.0000">
                  <c:v>4.6059999999999997E-2</c:v>
                </c:pt>
                <c:pt idx="3736" formatCode="0.0000">
                  <c:v>4.1599999999999998E-2</c:v>
                </c:pt>
                <c:pt idx="3737" formatCode="0.0000">
                  <c:v>4.1980000000000003E-2</c:v>
                </c:pt>
                <c:pt idx="3738" formatCode="0.0000">
                  <c:v>4.4209999999999999E-2</c:v>
                </c:pt>
                <c:pt idx="3739" formatCode="0.0000">
                  <c:v>4.5030000000000001E-2</c:v>
                </c:pt>
                <c:pt idx="3740" formatCode="0.0000">
                  <c:v>4.5600000000000002E-2</c:v>
                </c:pt>
                <c:pt idx="3741" formatCode="0.0000">
                  <c:v>4.4249999999999998E-2</c:v>
                </c:pt>
                <c:pt idx="3742" formatCode="0.0000">
                  <c:v>4.5760000000000002E-2</c:v>
                </c:pt>
                <c:pt idx="3743" formatCode="0.0000">
                  <c:v>4.786E-2</c:v>
                </c:pt>
                <c:pt idx="3744" formatCode="0.0000">
                  <c:v>5.0299999999999997E-2</c:v>
                </c:pt>
                <c:pt idx="3745" formatCode="0.0000">
                  <c:v>5.0599999999999999E-2</c:v>
                </c:pt>
                <c:pt idx="3746" formatCode="0.0000">
                  <c:v>4.623E-2</c:v>
                </c:pt>
                <c:pt idx="3747" formatCode="0.0000">
                  <c:v>4.5580000000000002E-2</c:v>
                </c:pt>
                <c:pt idx="3748" formatCode="0.0000">
                  <c:v>4.7840000000000001E-2</c:v>
                </c:pt>
                <c:pt idx="3749" formatCode="0.0000">
                  <c:v>4.9630000000000001E-2</c:v>
                </c:pt>
                <c:pt idx="3750" formatCode="0.0000">
                  <c:v>4.9910000000000003E-2</c:v>
                </c:pt>
                <c:pt idx="3751" formatCode="0.0000">
                  <c:v>4.7919999999999997E-2</c:v>
                </c:pt>
                <c:pt idx="3752" formatCode="0.0000">
                  <c:v>4.7870000000000003E-2</c:v>
                </c:pt>
                <c:pt idx="3753" formatCode="0.0000">
                  <c:v>4.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E2-4084-AC84-717F33587CC0}"/>
            </c:ext>
          </c:extLst>
        </c:ser>
        <c:ser>
          <c:idx val="2"/>
          <c:order val="2"/>
          <c:tx>
            <c:strRef>
              <c:f>'FSI2'!$K$9</c:f>
              <c:strCache>
                <c:ptCount val="1"/>
                <c:pt idx="0">
                  <c:v>Government debt sub-index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K$11:$K$3764</c:f>
              <c:numCache>
                <c:formatCode>0.00000</c:formatCode>
                <c:ptCount val="3754"/>
                <c:pt idx="0">
                  <c:v>2.63E-3</c:v>
                </c:pt>
                <c:pt idx="1">
                  <c:v>2.8700000000000002E-3</c:v>
                </c:pt>
                <c:pt idx="2">
                  <c:v>2.2399999999999998E-3</c:v>
                </c:pt>
                <c:pt idx="3">
                  <c:v>1.89E-3</c:v>
                </c:pt>
                <c:pt idx="4">
                  <c:v>2.31E-3</c:v>
                </c:pt>
                <c:pt idx="5">
                  <c:v>2.1900000000000001E-3</c:v>
                </c:pt>
                <c:pt idx="6">
                  <c:v>1.2600000000000001E-3</c:v>
                </c:pt>
                <c:pt idx="7">
                  <c:v>1.09E-3</c:v>
                </c:pt>
                <c:pt idx="8">
                  <c:v>1.4400000000000001E-3</c:v>
                </c:pt>
                <c:pt idx="9">
                  <c:v>9.8999999999999999E-4</c:v>
                </c:pt>
                <c:pt idx="10">
                  <c:v>1.58E-3</c:v>
                </c:pt>
                <c:pt idx="11">
                  <c:v>2.4199999999999998E-3</c:v>
                </c:pt>
                <c:pt idx="12">
                  <c:v>2.2300000000000002E-3</c:v>
                </c:pt>
                <c:pt idx="13">
                  <c:v>0</c:v>
                </c:pt>
                <c:pt idx="14">
                  <c:v>4.1799999999999997E-3</c:v>
                </c:pt>
                <c:pt idx="15">
                  <c:v>5.1900000000000002E-3</c:v>
                </c:pt>
                <c:pt idx="16">
                  <c:v>5.3499999999999997E-3</c:v>
                </c:pt>
                <c:pt idx="17">
                  <c:v>3.4299999999999999E-3</c:v>
                </c:pt>
                <c:pt idx="18">
                  <c:v>2.1199999999999999E-3</c:v>
                </c:pt>
                <c:pt idx="19">
                  <c:v>2.6199999999999999E-3</c:v>
                </c:pt>
                <c:pt idx="20">
                  <c:v>1.7799999999999999E-3</c:v>
                </c:pt>
                <c:pt idx="21">
                  <c:v>2.2100000000000002E-3</c:v>
                </c:pt>
                <c:pt idx="22">
                  <c:v>2.8999999999999998E-3</c:v>
                </c:pt>
                <c:pt idx="23">
                  <c:v>4.2500000000000003E-3</c:v>
                </c:pt>
                <c:pt idx="24">
                  <c:v>4.5900000000000003E-3</c:v>
                </c:pt>
                <c:pt idx="25">
                  <c:v>3.7599999999999999E-3</c:v>
                </c:pt>
                <c:pt idx="26">
                  <c:v>6.2399999999999999E-3</c:v>
                </c:pt>
                <c:pt idx="27">
                  <c:v>7.9399999999999991E-3</c:v>
                </c:pt>
                <c:pt idx="28">
                  <c:v>6.96E-3</c:v>
                </c:pt>
                <c:pt idx="29">
                  <c:v>7.0499999999999998E-3</c:v>
                </c:pt>
                <c:pt idx="30">
                  <c:v>6.1500000000000001E-3</c:v>
                </c:pt>
                <c:pt idx="31">
                  <c:v>6.8199999999999997E-3</c:v>
                </c:pt>
                <c:pt idx="32">
                  <c:v>7.8899999999999994E-3</c:v>
                </c:pt>
                <c:pt idx="33">
                  <c:v>7.79E-3</c:v>
                </c:pt>
                <c:pt idx="34">
                  <c:v>4.6899999999999997E-3</c:v>
                </c:pt>
                <c:pt idx="35">
                  <c:v>4.1200000000000004E-3</c:v>
                </c:pt>
                <c:pt idx="36">
                  <c:v>8.7200000000000003E-3</c:v>
                </c:pt>
                <c:pt idx="37">
                  <c:v>5.5599999999999998E-3</c:v>
                </c:pt>
                <c:pt idx="38">
                  <c:v>9.6799999999999994E-3</c:v>
                </c:pt>
                <c:pt idx="39">
                  <c:v>9.2200000000000008E-3</c:v>
                </c:pt>
                <c:pt idx="40">
                  <c:v>7.1599999999999997E-3</c:v>
                </c:pt>
                <c:pt idx="41">
                  <c:v>8.09E-3</c:v>
                </c:pt>
                <c:pt idx="42">
                  <c:v>7.26E-3</c:v>
                </c:pt>
                <c:pt idx="43">
                  <c:v>7.26E-3</c:v>
                </c:pt>
                <c:pt idx="44">
                  <c:v>7.5500000000000003E-3</c:v>
                </c:pt>
                <c:pt idx="45">
                  <c:v>8.4399999999999996E-3</c:v>
                </c:pt>
                <c:pt idx="46">
                  <c:v>8.5000000000000006E-3</c:v>
                </c:pt>
                <c:pt idx="47">
                  <c:v>4.6699999999999997E-3</c:v>
                </c:pt>
                <c:pt idx="48">
                  <c:v>6.1999999999999998E-3</c:v>
                </c:pt>
                <c:pt idx="49">
                  <c:v>5.1599999999999997E-3</c:v>
                </c:pt>
                <c:pt idx="50">
                  <c:v>5.8500000000000002E-3</c:v>
                </c:pt>
                <c:pt idx="51">
                  <c:v>4.15E-3</c:v>
                </c:pt>
                <c:pt idx="52">
                  <c:v>7.0600000000000003E-3</c:v>
                </c:pt>
                <c:pt idx="53">
                  <c:v>6.0699999999999999E-3</c:v>
                </c:pt>
                <c:pt idx="54">
                  <c:v>6.4700000000000001E-3</c:v>
                </c:pt>
                <c:pt idx="55">
                  <c:v>7.1700000000000002E-3</c:v>
                </c:pt>
                <c:pt idx="56">
                  <c:v>4.6499999999999996E-3</c:v>
                </c:pt>
                <c:pt idx="57">
                  <c:v>4.7999999999999996E-3</c:v>
                </c:pt>
                <c:pt idx="58">
                  <c:v>5.3899999999999998E-3</c:v>
                </c:pt>
                <c:pt idx="59">
                  <c:v>4.45E-3</c:v>
                </c:pt>
                <c:pt idx="60">
                  <c:v>7.8499999999999993E-3</c:v>
                </c:pt>
                <c:pt idx="61">
                  <c:v>8.2799999999999992E-3</c:v>
                </c:pt>
                <c:pt idx="62">
                  <c:v>8.6700000000000006E-3</c:v>
                </c:pt>
                <c:pt idx="63">
                  <c:v>5.5999999999999999E-3</c:v>
                </c:pt>
                <c:pt idx="64">
                  <c:v>7.8399999999999997E-3</c:v>
                </c:pt>
                <c:pt idx="65">
                  <c:v>5.96E-3</c:v>
                </c:pt>
                <c:pt idx="66">
                  <c:v>5.5999999999999999E-3</c:v>
                </c:pt>
                <c:pt idx="67">
                  <c:v>6.1900000000000002E-3</c:v>
                </c:pt>
                <c:pt idx="68">
                  <c:v>4.2100000000000002E-3</c:v>
                </c:pt>
                <c:pt idx="69">
                  <c:v>3.1900000000000001E-3</c:v>
                </c:pt>
                <c:pt idx="70">
                  <c:v>3.5899999999999999E-3</c:v>
                </c:pt>
                <c:pt idx="71">
                  <c:v>4.0800000000000003E-3</c:v>
                </c:pt>
                <c:pt idx="72">
                  <c:v>5.0800000000000003E-3</c:v>
                </c:pt>
                <c:pt idx="73">
                  <c:v>5.4000000000000003E-3</c:v>
                </c:pt>
                <c:pt idx="74">
                  <c:v>4.9699999999999996E-3</c:v>
                </c:pt>
                <c:pt idx="75">
                  <c:v>4.7800000000000004E-3</c:v>
                </c:pt>
                <c:pt idx="76">
                  <c:v>6.2700000000000004E-3</c:v>
                </c:pt>
                <c:pt idx="77">
                  <c:v>3.6600000000000001E-3</c:v>
                </c:pt>
                <c:pt idx="78">
                  <c:v>5.7299999999999999E-3</c:v>
                </c:pt>
                <c:pt idx="79">
                  <c:v>6.2199999999999998E-3</c:v>
                </c:pt>
                <c:pt idx="80">
                  <c:v>6.5199999999999998E-3</c:v>
                </c:pt>
                <c:pt idx="81">
                  <c:v>6.2500000000000003E-3</c:v>
                </c:pt>
                <c:pt idx="82">
                  <c:v>5.6800000000000002E-3</c:v>
                </c:pt>
                <c:pt idx="83">
                  <c:v>2.9299999999999999E-3</c:v>
                </c:pt>
                <c:pt idx="84">
                  <c:v>6.4799999999999996E-3</c:v>
                </c:pt>
                <c:pt idx="85">
                  <c:v>6.6699999999999997E-3</c:v>
                </c:pt>
                <c:pt idx="86">
                  <c:v>6.6899999999999998E-3</c:v>
                </c:pt>
                <c:pt idx="87">
                  <c:v>5.4000000000000003E-3</c:v>
                </c:pt>
                <c:pt idx="88">
                  <c:v>7.6699999999999997E-3</c:v>
                </c:pt>
                <c:pt idx="89">
                  <c:v>8.3999999999999995E-3</c:v>
                </c:pt>
                <c:pt idx="90">
                  <c:v>1.0959999999999999E-2</c:v>
                </c:pt>
                <c:pt idx="91">
                  <c:v>7.0400000000000003E-3</c:v>
                </c:pt>
                <c:pt idx="92">
                  <c:v>1.15E-2</c:v>
                </c:pt>
                <c:pt idx="93">
                  <c:v>1.38E-2</c:v>
                </c:pt>
                <c:pt idx="94">
                  <c:v>1.6840000000000001E-2</c:v>
                </c:pt>
                <c:pt idx="95">
                  <c:v>1.711E-2</c:v>
                </c:pt>
                <c:pt idx="96">
                  <c:v>1.8970000000000001E-2</c:v>
                </c:pt>
                <c:pt idx="97">
                  <c:v>2.0230000000000001E-2</c:v>
                </c:pt>
                <c:pt idx="98">
                  <c:v>1.968E-2</c:v>
                </c:pt>
                <c:pt idx="99">
                  <c:v>2.1190000000000001E-2</c:v>
                </c:pt>
                <c:pt idx="100">
                  <c:v>2.043E-2</c:v>
                </c:pt>
                <c:pt idx="101">
                  <c:v>2.1770000000000001E-2</c:v>
                </c:pt>
                <c:pt idx="102">
                  <c:v>2.214E-2</c:v>
                </c:pt>
                <c:pt idx="103">
                  <c:v>2.4029999999999999E-2</c:v>
                </c:pt>
                <c:pt idx="104">
                  <c:v>2.4639999999999999E-2</c:v>
                </c:pt>
                <c:pt idx="105">
                  <c:v>2.4459999999999999E-2</c:v>
                </c:pt>
                <c:pt idx="106">
                  <c:v>2.7480000000000001E-2</c:v>
                </c:pt>
                <c:pt idx="107">
                  <c:v>3.0419999999999999E-2</c:v>
                </c:pt>
                <c:pt idx="108">
                  <c:v>3.3529999999999997E-2</c:v>
                </c:pt>
                <c:pt idx="109">
                  <c:v>3.7490000000000002E-2</c:v>
                </c:pt>
                <c:pt idx="110">
                  <c:v>3.875E-2</c:v>
                </c:pt>
                <c:pt idx="111">
                  <c:v>4.129E-2</c:v>
                </c:pt>
                <c:pt idx="112">
                  <c:v>4.6920000000000003E-2</c:v>
                </c:pt>
                <c:pt idx="113">
                  <c:v>5.0180000000000002E-2</c:v>
                </c:pt>
                <c:pt idx="114">
                  <c:v>6.2129999999999998E-2</c:v>
                </c:pt>
                <c:pt idx="115">
                  <c:v>6.2539999999999998E-2</c:v>
                </c:pt>
                <c:pt idx="116">
                  <c:v>7.0580000000000004E-2</c:v>
                </c:pt>
                <c:pt idx="117">
                  <c:v>7.3050000000000004E-2</c:v>
                </c:pt>
                <c:pt idx="118">
                  <c:v>7.9670000000000005E-2</c:v>
                </c:pt>
                <c:pt idx="119">
                  <c:v>7.7030000000000001E-2</c:v>
                </c:pt>
                <c:pt idx="120">
                  <c:v>8.9279999999999998E-2</c:v>
                </c:pt>
                <c:pt idx="121">
                  <c:v>0.10062</c:v>
                </c:pt>
                <c:pt idx="122">
                  <c:v>0.10031</c:v>
                </c:pt>
                <c:pt idx="123">
                  <c:v>0.11185</c:v>
                </c:pt>
                <c:pt idx="124">
                  <c:v>0.11292000000000001</c:v>
                </c:pt>
                <c:pt idx="125">
                  <c:v>0.11022</c:v>
                </c:pt>
                <c:pt idx="126">
                  <c:v>0.10124</c:v>
                </c:pt>
                <c:pt idx="127">
                  <c:v>9.4750000000000001E-2</c:v>
                </c:pt>
                <c:pt idx="128">
                  <c:v>8.9690000000000006E-2</c:v>
                </c:pt>
                <c:pt idx="129">
                  <c:v>8.8590000000000002E-2</c:v>
                </c:pt>
                <c:pt idx="130">
                  <c:v>7.9460000000000003E-2</c:v>
                </c:pt>
                <c:pt idx="131">
                  <c:v>7.8770000000000007E-2</c:v>
                </c:pt>
                <c:pt idx="132">
                  <c:v>8.2519999999999996E-2</c:v>
                </c:pt>
                <c:pt idx="133">
                  <c:v>7.9689999999999997E-2</c:v>
                </c:pt>
                <c:pt idx="134">
                  <c:v>8.158E-2</c:v>
                </c:pt>
                <c:pt idx="135">
                  <c:v>8.4839999999999999E-2</c:v>
                </c:pt>
                <c:pt idx="136">
                  <c:v>8.7099999999999997E-2</c:v>
                </c:pt>
                <c:pt idx="137">
                  <c:v>8.7279999999999996E-2</c:v>
                </c:pt>
                <c:pt idx="138">
                  <c:v>8.8440000000000005E-2</c:v>
                </c:pt>
                <c:pt idx="139">
                  <c:v>8.9279999999999998E-2</c:v>
                </c:pt>
                <c:pt idx="140">
                  <c:v>9.2789999999999997E-2</c:v>
                </c:pt>
                <c:pt idx="141">
                  <c:v>9.7750000000000004E-2</c:v>
                </c:pt>
                <c:pt idx="142">
                  <c:v>9.9930000000000005E-2</c:v>
                </c:pt>
                <c:pt idx="143">
                  <c:v>9.9949999999999997E-2</c:v>
                </c:pt>
                <c:pt idx="144">
                  <c:v>0.10093000000000001</c:v>
                </c:pt>
                <c:pt idx="145">
                  <c:v>0.10079</c:v>
                </c:pt>
                <c:pt idx="146">
                  <c:v>0.10088</c:v>
                </c:pt>
                <c:pt idx="147">
                  <c:v>0.10299999999999999</c:v>
                </c:pt>
                <c:pt idx="148">
                  <c:v>0.1007</c:v>
                </c:pt>
                <c:pt idx="149">
                  <c:v>0.10204000000000001</c:v>
                </c:pt>
                <c:pt idx="150">
                  <c:v>0.10383000000000001</c:v>
                </c:pt>
                <c:pt idx="151">
                  <c:v>0.10563</c:v>
                </c:pt>
                <c:pt idx="152">
                  <c:v>0.10846</c:v>
                </c:pt>
                <c:pt idx="153">
                  <c:v>0.10996</c:v>
                </c:pt>
                <c:pt idx="154">
                  <c:v>0.11142000000000001</c:v>
                </c:pt>
                <c:pt idx="155">
                  <c:v>0.10858</c:v>
                </c:pt>
                <c:pt idx="156">
                  <c:v>0.10698000000000001</c:v>
                </c:pt>
                <c:pt idx="157">
                  <c:v>0.10741000000000001</c:v>
                </c:pt>
                <c:pt idx="158">
                  <c:v>0.10752</c:v>
                </c:pt>
                <c:pt idx="159">
                  <c:v>0.10675</c:v>
                </c:pt>
                <c:pt idx="160">
                  <c:v>0.10792</c:v>
                </c:pt>
                <c:pt idx="161">
                  <c:v>0.11015999999999999</c:v>
                </c:pt>
                <c:pt idx="162">
                  <c:v>0.11055</c:v>
                </c:pt>
                <c:pt idx="163">
                  <c:v>0.1124</c:v>
                </c:pt>
                <c:pt idx="164">
                  <c:v>0.11537</c:v>
                </c:pt>
                <c:pt idx="165">
                  <c:v>0.11582000000000001</c:v>
                </c:pt>
                <c:pt idx="166">
                  <c:v>0.11459</c:v>
                </c:pt>
                <c:pt idx="167">
                  <c:v>0.11453000000000001</c:v>
                </c:pt>
                <c:pt idx="168">
                  <c:v>0.11360000000000001</c:v>
                </c:pt>
                <c:pt idx="169">
                  <c:v>0.1212</c:v>
                </c:pt>
                <c:pt idx="170">
                  <c:v>0.11564000000000001</c:v>
                </c:pt>
                <c:pt idx="171">
                  <c:v>0.11208</c:v>
                </c:pt>
                <c:pt idx="172">
                  <c:v>0.11555</c:v>
                </c:pt>
                <c:pt idx="173">
                  <c:v>0.11839</c:v>
                </c:pt>
                <c:pt idx="174">
                  <c:v>0.11618000000000001</c:v>
                </c:pt>
                <c:pt idx="175">
                  <c:v>0.11214</c:v>
                </c:pt>
                <c:pt idx="176">
                  <c:v>0.11989</c:v>
                </c:pt>
                <c:pt idx="177">
                  <c:v>0.10936999999999999</c:v>
                </c:pt>
                <c:pt idx="178">
                  <c:v>0.11115</c:v>
                </c:pt>
                <c:pt idx="179">
                  <c:v>0.11183999999999999</c:v>
                </c:pt>
                <c:pt idx="180">
                  <c:v>0.11</c:v>
                </c:pt>
                <c:pt idx="181">
                  <c:v>0.10641</c:v>
                </c:pt>
                <c:pt idx="182">
                  <c:v>0.10939</c:v>
                </c:pt>
                <c:pt idx="183">
                  <c:v>0.10831</c:v>
                </c:pt>
                <c:pt idx="184">
                  <c:v>0.11106000000000001</c:v>
                </c:pt>
                <c:pt idx="185">
                  <c:v>0.11411</c:v>
                </c:pt>
                <c:pt idx="186">
                  <c:v>0.11138000000000001</c:v>
                </c:pt>
                <c:pt idx="187">
                  <c:v>0.10417</c:v>
                </c:pt>
                <c:pt idx="188">
                  <c:v>0.11148</c:v>
                </c:pt>
                <c:pt idx="189">
                  <c:v>0.11608</c:v>
                </c:pt>
                <c:pt idx="190">
                  <c:v>0.11667</c:v>
                </c:pt>
                <c:pt idx="191">
                  <c:v>0.11814</c:v>
                </c:pt>
                <c:pt idx="192">
                  <c:v>0.11498</c:v>
                </c:pt>
                <c:pt idx="193">
                  <c:v>0.11394</c:v>
                </c:pt>
                <c:pt idx="194">
                  <c:v>0.11716</c:v>
                </c:pt>
                <c:pt idx="195">
                  <c:v>0.11921</c:v>
                </c:pt>
                <c:pt idx="196">
                  <c:v>0.12223000000000001</c:v>
                </c:pt>
                <c:pt idx="197">
                  <c:v>0.12418999999999999</c:v>
                </c:pt>
                <c:pt idx="198">
                  <c:v>0.11845</c:v>
                </c:pt>
                <c:pt idx="199">
                  <c:v>0.13314999999999999</c:v>
                </c:pt>
                <c:pt idx="200">
                  <c:v>0.13488</c:v>
                </c:pt>
                <c:pt idx="201">
                  <c:v>0.13744000000000001</c:v>
                </c:pt>
                <c:pt idx="202">
                  <c:v>0.13947999999999999</c:v>
                </c:pt>
                <c:pt idx="203">
                  <c:v>0.13841000000000001</c:v>
                </c:pt>
                <c:pt idx="204">
                  <c:v>0.14529</c:v>
                </c:pt>
                <c:pt idx="205">
                  <c:v>0.14535999999999999</c:v>
                </c:pt>
                <c:pt idx="206">
                  <c:v>0.14194999999999999</c:v>
                </c:pt>
                <c:pt idx="207">
                  <c:v>0.14488999999999999</c:v>
                </c:pt>
                <c:pt idx="208">
                  <c:v>0.13653999999999999</c:v>
                </c:pt>
                <c:pt idx="209">
                  <c:v>0.14749999999999999</c:v>
                </c:pt>
                <c:pt idx="210">
                  <c:v>0.14251</c:v>
                </c:pt>
                <c:pt idx="211">
                  <c:v>0.14498</c:v>
                </c:pt>
                <c:pt idx="212">
                  <c:v>0.16395999999999999</c:v>
                </c:pt>
                <c:pt idx="213">
                  <c:v>0.16564000000000001</c:v>
                </c:pt>
                <c:pt idx="214">
                  <c:v>0.15662000000000001</c:v>
                </c:pt>
                <c:pt idx="215">
                  <c:v>0.14799999999999999</c:v>
                </c:pt>
                <c:pt idx="216">
                  <c:v>0.14588000000000001</c:v>
                </c:pt>
                <c:pt idx="217">
                  <c:v>0.12717999999999999</c:v>
                </c:pt>
                <c:pt idx="218">
                  <c:v>0.12406</c:v>
                </c:pt>
                <c:pt idx="219">
                  <c:v>0.10574</c:v>
                </c:pt>
                <c:pt idx="220">
                  <c:v>0.11454</c:v>
                </c:pt>
                <c:pt idx="221">
                  <c:v>0.11465</c:v>
                </c:pt>
                <c:pt idx="222">
                  <c:v>0.10877000000000001</c:v>
                </c:pt>
                <c:pt idx="223">
                  <c:v>0.10768</c:v>
                </c:pt>
                <c:pt idx="224">
                  <c:v>0.11204</c:v>
                </c:pt>
                <c:pt idx="225">
                  <c:v>0.11239</c:v>
                </c:pt>
                <c:pt idx="226">
                  <c:v>0.11209</c:v>
                </c:pt>
                <c:pt idx="227">
                  <c:v>0.10667</c:v>
                </c:pt>
                <c:pt idx="228">
                  <c:v>0.10557999999999999</c:v>
                </c:pt>
                <c:pt idx="229">
                  <c:v>0.10312</c:v>
                </c:pt>
                <c:pt idx="230">
                  <c:v>0.10985</c:v>
                </c:pt>
                <c:pt idx="231">
                  <c:v>0.1037</c:v>
                </c:pt>
                <c:pt idx="232">
                  <c:v>0.10306999999999999</c:v>
                </c:pt>
                <c:pt idx="233">
                  <c:v>9.9699999999999997E-2</c:v>
                </c:pt>
                <c:pt idx="234">
                  <c:v>8.9779999999999999E-2</c:v>
                </c:pt>
                <c:pt idx="235">
                  <c:v>9.5759999999999998E-2</c:v>
                </c:pt>
                <c:pt idx="236">
                  <c:v>9.2859999999999998E-2</c:v>
                </c:pt>
                <c:pt idx="237">
                  <c:v>9.103E-2</c:v>
                </c:pt>
                <c:pt idx="238">
                  <c:v>8.9029999999999998E-2</c:v>
                </c:pt>
                <c:pt idx="239">
                  <c:v>8.2720000000000002E-2</c:v>
                </c:pt>
                <c:pt idx="240">
                  <c:v>7.1510000000000004E-2</c:v>
                </c:pt>
                <c:pt idx="241">
                  <c:v>6.1620000000000001E-2</c:v>
                </c:pt>
                <c:pt idx="242">
                  <c:v>5.9220000000000002E-2</c:v>
                </c:pt>
                <c:pt idx="243">
                  <c:v>6.0139999999999999E-2</c:v>
                </c:pt>
                <c:pt idx="244">
                  <c:v>5.7439999999999998E-2</c:v>
                </c:pt>
                <c:pt idx="245">
                  <c:v>5.7110000000000001E-2</c:v>
                </c:pt>
                <c:pt idx="246">
                  <c:v>5.645E-2</c:v>
                </c:pt>
                <c:pt idx="247">
                  <c:v>5.6349999999999997E-2</c:v>
                </c:pt>
                <c:pt idx="248">
                  <c:v>5.7049999999999997E-2</c:v>
                </c:pt>
                <c:pt idx="249">
                  <c:v>5.3280000000000001E-2</c:v>
                </c:pt>
                <c:pt idx="250">
                  <c:v>5.2330000000000002E-2</c:v>
                </c:pt>
                <c:pt idx="251">
                  <c:v>5.024E-2</c:v>
                </c:pt>
                <c:pt idx="252">
                  <c:v>3.7990000000000003E-2</c:v>
                </c:pt>
                <c:pt idx="253">
                  <c:v>3.7229999999999999E-2</c:v>
                </c:pt>
                <c:pt idx="254">
                  <c:v>3.6949999999999997E-2</c:v>
                </c:pt>
                <c:pt idx="255">
                  <c:v>4.1939999999999998E-2</c:v>
                </c:pt>
                <c:pt idx="256">
                  <c:v>4.3249999999999997E-2</c:v>
                </c:pt>
                <c:pt idx="257">
                  <c:v>4.2200000000000001E-2</c:v>
                </c:pt>
                <c:pt idx="258">
                  <c:v>4.249E-2</c:v>
                </c:pt>
                <c:pt idx="259">
                  <c:v>4.2639999999999997E-2</c:v>
                </c:pt>
                <c:pt idx="260">
                  <c:v>3.7420000000000002E-2</c:v>
                </c:pt>
                <c:pt idx="261">
                  <c:v>4.0689999999999997E-2</c:v>
                </c:pt>
                <c:pt idx="262">
                  <c:v>4.0259999999999997E-2</c:v>
                </c:pt>
                <c:pt idx="263">
                  <c:v>4.0500000000000001E-2</c:v>
                </c:pt>
                <c:pt idx="264">
                  <c:v>3.952E-2</c:v>
                </c:pt>
                <c:pt idx="265">
                  <c:v>4.1599999999999998E-2</c:v>
                </c:pt>
                <c:pt idx="266">
                  <c:v>3.9399999999999998E-2</c:v>
                </c:pt>
                <c:pt idx="267">
                  <c:v>3.9710000000000002E-2</c:v>
                </c:pt>
                <c:pt idx="268">
                  <c:v>4.0930000000000001E-2</c:v>
                </c:pt>
                <c:pt idx="269">
                  <c:v>4.0300000000000002E-2</c:v>
                </c:pt>
                <c:pt idx="270">
                  <c:v>4.0570000000000002E-2</c:v>
                </c:pt>
                <c:pt idx="271">
                  <c:v>3.9949999999999999E-2</c:v>
                </c:pt>
                <c:pt idx="272">
                  <c:v>3.882E-2</c:v>
                </c:pt>
                <c:pt idx="273">
                  <c:v>3.9070000000000001E-2</c:v>
                </c:pt>
                <c:pt idx="274">
                  <c:v>3.7310000000000003E-2</c:v>
                </c:pt>
                <c:pt idx="275">
                  <c:v>3.739E-2</c:v>
                </c:pt>
                <c:pt idx="276">
                  <c:v>3.7229999999999999E-2</c:v>
                </c:pt>
                <c:pt idx="277">
                  <c:v>3.0970000000000001E-2</c:v>
                </c:pt>
                <c:pt idx="278">
                  <c:v>3.7069999999999999E-2</c:v>
                </c:pt>
                <c:pt idx="279">
                  <c:v>3.823E-2</c:v>
                </c:pt>
                <c:pt idx="280">
                  <c:v>3.4880000000000001E-2</c:v>
                </c:pt>
                <c:pt idx="281">
                  <c:v>3.8059999999999997E-2</c:v>
                </c:pt>
                <c:pt idx="282">
                  <c:v>3.814E-2</c:v>
                </c:pt>
                <c:pt idx="283">
                  <c:v>3.7769999999999998E-2</c:v>
                </c:pt>
                <c:pt idx="284">
                  <c:v>3.669E-2</c:v>
                </c:pt>
                <c:pt idx="285">
                  <c:v>3.5490000000000001E-2</c:v>
                </c:pt>
                <c:pt idx="286">
                  <c:v>3.2629999999999999E-2</c:v>
                </c:pt>
                <c:pt idx="287">
                  <c:v>3.1519999999999999E-2</c:v>
                </c:pt>
                <c:pt idx="288">
                  <c:v>3.1469999999999998E-2</c:v>
                </c:pt>
                <c:pt idx="289">
                  <c:v>3.075E-2</c:v>
                </c:pt>
                <c:pt idx="290">
                  <c:v>3.1449999999999999E-2</c:v>
                </c:pt>
                <c:pt idx="291">
                  <c:v>3.1399999999999997E-2</c:v>
                </c:pt>
                <c:pt idx="292">
                  <c:v>3.2199999999999999E-2</c:v>
                </c:pt>
                <c:pt idx="293">
                  <c:v>3.0519999999999999E-2</c:v>
                </c:pt>
                <c:pt idx="294">
                  <c:v>3.1719999999999998E-2</c:v>
                </c:pt>
                <c:pt idx="295">
                  <c:v>2.4039999999999999E-2</c:v>
                </c:pt>
                <c:pt idx="296">
                  <c:v>2.954E-2</c:v>
                </c:pt>
                <c:pt idx="297">
                  <c:v>3.0800000000000001E-2</c:v>
                </c:pt>
                <c:pt idx="298">
                  <c:v>2.6550000000000001E-2</c:v>
                </c:pt>
                <c:pt idx="299">
                  <c:v>3.0339999999999999E-2</c:v>
                </c:pt>
                <c:pt idx="300">
                  <c:v>2.9489999999999999E-2</c:v>
                </c:pt>
                <c:pt idx="301">
                  <c:v>2.8330000000000001E-2</c:v>
                </c:pt>
                <c:pt idx="302">
                  <c:v>2.811E-2</c:v>
                </c:pt>
                <c:pt idx="303">
                  <c:v>2.768E-2</c:v>
                </c:pt>
                <c:pt idx="304">
                  <c:v>2.8199999999999999E-2</c:v>
                </c:pt>
                <c:pt idx="305">
                  <c:v>2.8080000000000001E-2</c:v>
                </c:pt>
                <c:pt idx="306">
                  <c:v>2.4160000000000001E-2</c:v>
                </c:pt>
                <c:pt idx="307">
                  <c:v>2.3400000000000001E-2</c:v>
                </c:pt>
                <c:pt idx="308">
                  <c:v>2.657E-2</c:v>
                </c:pt>
                <c:pt idx="309">
                  <c:v>2.7529999999999999E-2</c:v>
                </c:pt>
                <c:pt idx="310">
                  <c:v>2.273E-2</c:v>
                </c:pt>
                <c:pt idx="311">
                  <c:v>2.1940000000000001E-2</c:v>
                </c:pt>
                <c:pt idx="312">
                  <c:v>2.1080000000000002E-2</c:v>
                </c:pt>
                <c:pt idx="313">
                  <c:v>1.7909999999999999E-2</c:v>
                </c:pt>
                <c:pt idx="314">
                  <c:v>1.7729999999999999E-2</c:v>
                </c:pt>
                <c:pt idx="315">
                  <c:v>1.8589999999999999E-2</c:v>
                </c:pt>
                <c:pt idx="316">
                  <c:v>1.804E-2</c:v>
                </c:pt>
                <c:pt idx="317">
                  <c:v>1.916E-2</c:v>
                </c:pt>
                <c:pt idx="318">
                  <c:v>1.8800000000000001E-2</c:v>
                </c:pt>
                <c:pt idx="319">
                  <c:v>1.9380000000000001E-2</c:v>
                </c:pt>
                <c:pt idx="320">
                  <c:v>1.8939999999999999E-2</c:v>
                </c:pt>
                <c:pt idx="321">
                  <c:v>1.7940000000000001E-2</c:v>
                </c:pt>
                <c:pt idx="322">
                  <c:v>1.8259999999999998E-2</c:v>
                </c:pt>
                <c:pt idx="323">
                  <c:v>1.702E-2</c:v>
                </c:pt>
                <c:pt idx="324">
                  <c:v>1.6539999999999999E-2</c:v>
                </c:pt>
                <c:pt idx="325">
                  <c:v>1.602E-2</c:v>
                </c:pt>
                <c:pt idx="326">
                  <c:v>1.661E-2</c:v>
                </c:pt>
                <c:pt idx="327">
                  <c:v>1.6299999999999999E-2</c:v>
                </c:pt>
                <c:pt idx="328">
                  <c:v>1.711E-2</c:v>
                </c:pt>
                <c:pt idx="329">
                  <c:v>1.8110000000000001E-2</c:v>
                </c:pt>
                <c:pt idx="330">
                  <c:v>1.804E-2</c:v>
                </c:pt>
                <c:pt idx="331">
                  <c:v>1.9539999999999998E-2</c:v>
                </c:pt>
                <c:pt idx="332">
                  <c:v>2.0920000000000001E-2</c:v>
                </c:pt>
                <c:pt idx="333">
                  <c:v>2.1080000000000002E-2</c:v>
                </c:pt>
                <c:pt idx="334">
                  <c:v>2.1309999999999999E-2</c:v>
                </c:pt>
                <c:pt idx="335">
                  <c:v>1.7170000000000001E-2</c:v>
                </c:pt>
                <c:pt idx="336">
                  <c:v>2.1659999999999999E-2</c:v>
                </c:pt>
                <c:pt idx="337">
                  <c:v>2.3060000000000001E-2</c:v>
                </c:pt>
                <c:pt idx="338">
                  <c:v>2.376E-2</c:v>
                </c:pt>
                <c:pt idx="339">
                  <c:v>2.3429999999999999E-2</c:v>
                </c:pt>
                <c:pt idx="340">
                  <c:v>2.3210000000000001E-2</c:v>
                </c:pt>
                <c:pt idx="341">
                  <c:v>2.4160000000000001E-2</c:v>
                </c:pt>
                <c:pt idx="342">
                  <c:v>2.3650000000000001E-2</c:v>
                </c:pt>
                <c:pt idx="343">
                  <c:v>2.2610000000000002E-2</c:v>
                </c:pt>
                <c:pt idx="344">
                  <c:v>2.29E-2</c:v>
                </c:pt>
                <c:pt idx="345">
                  <c:v>2.3259999999999999E-2</c:v>
                </c:pt>
                <c:pt idx="346">
                  <c:v>2.232E-2</c:v>
                </c:pt>
                <c:pt idx="347">
                  <c:v>2.213E-2</c:v>
                </c:pt>
                <c:pt idx="348">
                  <c:v>2.0729999999999998E-2</c:v>
                </c:pt>
                <c:pt idx="349">
                  <c:v>2.2620000000000001E-2</c:v>
                </c:pt>
                <c:pt idx="350">
                  <c:v>2.2419999999999999E-2</c:v>
                </c:pt>
                <c:pt idx="351">
                  <c:v>2.248E-2</c:v>
                </c:pt>
                <c:pt idx="352">
                  <c:v>2.2159999999999999E-2</c:v>
                </c:pt>
                <c:pt idx="353">
                  <c:v>2.2689999999999998E-2</c:v>
                </c:pt>
                <c:pt idx="354">
                  <c:v>2.2689999999999998E-2</c:v>
                </c:pt>
                <c:pt idx="355">
                  <c:v>2.2589999999999999E-2</c:v>
                </c:pt>
                <c:pt idx="356">
                  <c:v>2.1739999999999999E-2</c:v>
                </c:pt>
                <c:pt idx="357">
                  <c:v>2.3630000000000002E-2</c:v>
                </c:pt>
                <c:pt idx="358">
                  <c:v>2.3720000000000001E-2</c:v>
                </c:pt>
                <c:pt idx="359">
                  <c:v>1.9120000000000002E-2</c:v>
                </c:pt>
                <c:pt idx="360">
                  <c:v>2.315E-2</c:v>
                </c:pt>
                <c:pt idx="361">
                  <c:v>2.2960000000000001E-2</c:v>
                </c:pt>
                <c:pt idx="362">
                  <c:v>2.3699999999999999E-2</c:v>
                </c:pt>
                <c:pt idx="363">
                  <c:v>2.0580000000000001E-2</c:v>
                </c:pt>
                <c:pt idx="364">
                  <c:v>2.0580000000000001E-2</c:v>
                </c:pt>
                <c:pt idx="365">
                  <c:v>2.1260000000000001E-2</c:v>
                </c:pt>
                <c:pt idx="366">
                  <c:v>1.635E-2</c:v>
                </c:pt>
                <c:pt idx="367">
                  <c:v>2.077E-2</c:v>
                </c:pt>
                <c:pt idx="368">
                  <c:v>2.0760000000000001E-2</c:v>
                </c:pt>
                <c:pt idx="369">
                  <c:v>2.0619999999999999E-2</c:v>
                </c:pt>
                <c:pt idx="370">
                  <c:v>2.0119999999999999E-2</c:v>
                </c:pt>
                <c:pt idx="371">
                  <c:v>2.0629999999999999E-2</c:v>
                </c:pt>
                <c:pt idx="372">
                  <c:v>2.0670000000000001E-2</c:v>
                </c:pt>
                <c:pt idx="373">
                  <c:v>2.24E-2</c:v>
                </c:pt>
                <c:pt idx="374">
                  <c:v>2.1600000000000001E-2</c:v>
                </c:pt>
                <c:pt idx="375">
                  <c:v>2.2689999999999998E-2</c:v>
                </c:pt>
                <c:pt idx="376">
                  <c:v>2.308E-2</c:v>
                </c:pt>
                <c:pt idx="377">
                  <c:v>2.2929999999999999E-2</c:v>
                </c:pt>
                <c:pt idx="378">
                  <c:v>2.3359999999999999E-2</c:v>
                </c:pt>
                <c:pt idx="379">
                  <c:v>2.3290000000000002E-2</c:v>
                </c:pt>
                <c:pt idx="380">
                  <c:v>2.248E-2</c:v>
                </c:pt>
                <c:pt idx="381">
                  <c:v>2.198E-2</c:v>
                </c:pt>
                <c:pt idx="382">
                  <c:v>2.2290000000000001E-2</c:v>
                </c:pt>
                <c:pt idx="383">
                  <c:v>2.3189999999999999E-2</c:v>
                </c:pt>
                <c:pt idx="384">
                  <c:v>2.3210000000000001E-2</c:v>
                </c:pt>
                <c:pt idx="385">
                  <c:v>2.2530000000000001E-2</c:v>
                </c:pt>
                <c:pt idx="386">
                  <c:v>2.1530000000000001E-2</c:v>
                </c:pt>
                <c:pt idx="387">
                  <c:v>2.3120000000000002E-2</c:v>
                </c:pt>
                <c:pt idx="388">
                  <c:v>2.3390000000000001E-2</c:v>
                </c:pt>
                <c:pt idx="389">
                  <c:v>2.24E-2</c:v>
                </c:pt>
                <c:pt idx="390">
                  <c:v>2.2030000000000001E-2</c:v>
                </c:pt>
                <c:pt idx="391">
                  <c:v>1.7780000000000001E-2</c:v>
                </c:pt>
                <c:pt idx="392">
                  <c:v>2.0580000000000001E-2</c:v>
                </c:pt>
                <c:pt idx="393">
                  <c:v>1.891E-2</c:v>
                </c:pt>
                <c:pt idx="394">
                  <c:v>2.1080000000000002E-2</c:v>
                </c:pt>
                <c:pt idx="395">
                  <c:v>2.035E-2</c:v>
                </c:pt>
                <c:pt idx="396">
                  <c:v>1.8749999999999999E-2</c:v>
                </c:pt>
                <c:pt idx="397">
                  <c:v>1.9220000000000001E-2</c:v>
                </c:pt>
                <c:pt idx="398">
                  <c:v>1.6959999999999999E-2</c:v>
                </c:pt>
                <c:pt idx="399">
                  <c:v>1.6789999999999999E-2</c:v>
                </c:pt>
                <c:pt idx="400">
                  <c:v>1.873E-2</c:v>
                </c:pt>
                <c:pt idx="401">
                  <c:v>1.8450000000000001E-2</c:v>
                </c:pt>
                <c:pt idx="402">
                  <c:v>1.8290000000000001E-2</c:v>
                </c:pt>
                <c:pt idx="403">
                  <c:v>1.8329999999999999E-2</c:v>
                </c:pt>
                <c:pt idx="404">
                  <c:v>1.5310000000000001E-2</c:v>
                </c:pt>
                <c:pt idx="405">
                  <c:v>1.54E-2</c:v>
                </c:pt>
                <c:pt idx="406">
                  <c:v>1.7239999999999998E-2</c:v>
                </c:pt>
                <c:pt idx="407">
                  <c:v>1.6650000000000002E-2</c:v>
                </c:pt>
                <c:pt idx="408">
                  <c:v>1.422E-2</c:v>
                </c:pt>
                <c:pt idx="409">
                  <c:v>1.4999999999999999E-2</c:v>
                </c:pt>
                <c:pt idx="410">
                  <c:v>1.439E-2</c:v>
                </c:pt>
                <c:pt idx="411">
                  <c:v>1.349E-2</c:v>
                </c:pt>
                <c:pt idx="412">
                  <c:v>1.274E-2</c:v>
                </c:pt>
                <c:pt idx="413">
                  <c:v>1.392E-2</c:v>
                </c:pt>
                <c:pt idx="414">
                  <c:v>1.176E-2</c:v>
                </c:pt>
                <c:pt idx="415">
                  <c:v>1.171E-2</c:v>
                </c:pt>
                <c:pt idx="416">
                  <c:v>1.2489999999999999E-2</c:v>
                </c:pt>
                <c:pt idx="417">
                  <c:v>8.6700000000000006E-3</c:v>
                </c:pt>
                <c:pt idx="418">
                  <c:v>1.1650000000000001E-2</c:v>
                </c:pt>
                <c:pt idx="419">
                  <c:v>1.072E-2</c:v>
                </c:pt>
                <c:pt idx="420">
                  <c:v>1.115E-2</c:v>
                </c:pt>
                <c:pt idx="421">
                  <c:v>1.1429999999999999E-2</c:v>
                </c:pt>
                <c:pt idx="422">
                  <c:v>1.2109999999999999E-2</c:v>
                </c:pt>
                <c:pt idx="423">
                  <c:v>1.217E-2</c:v>
                </c:pt>
                <c:pt idx="424">
                  <c:v>1.261E-2</c:v>
                </c:pt>
                <c:pt idx="425">
                  <c:v>1.2529999999999999E-2</c:v>
                </c:pt>
                <c:pt idx="426">
                  <c:v>1.1990000000000001E-2</c:v>
                </c:pt>
                <c:pt idx="427">
                  <c:v>1.1979999999999999E-2</c:v>
                </c:pt>
                <c:pt idx="428">
                  <c:v>1.2330000000000001E-2</c:v>
                </c:pt>
                <c:pt idx="429">
                  <c:v>1.201E-2</c:v>
                </c:pt>
                <c:pt idx="430">
                  <c:v>1.154E-2</c:v>
                </c:pt>
                <c:pt idx="431">
                  <c:v>1.153E-2</c:v>
                </c:pt>
                <c:pt idx="432">
                  <c:v>1.175E-2</c:v>
                </c:pt>
                <c:pt idx="433">
                  <c:v>1.1820000000000001E-2</c:v>
                </c:pt>
                <c:pt idx="434">
                  <c:v>1.1220000000000001E-2</c:v>
                </c:pt>
                <c:pt idx="435">
                  <c:v>1.0919999999999999E-2</c:v>
                </c:pt>
                <c:pt idx="436">
                  <c:v>1.091E-2</c:v>
                </c:pt>
                <c:pt idx="437">
                  <c:v>1.1339999999999999E-2</c:v>
                </c:pt>
                <c:pt idx="438">
                  <c:v>1.153E-2</c:v>
                </c:pt>
                <c:pt idx="439">
                  <c:v>1.2370000000000001E-2</c:v>
                </c:pt>
                <c:pt idx="440">
                  <c:v>1.1379999999999999E-2</c:v>
                </c:pt>
                <c:pt idx="441">
                  <c:v>1.1270000000000001E-2</c:v>
                </c:pt>
                <c:pt idx="442">
                  <c:v>1.187E-2</c:v>
                </c:pt>
                <c:pt idx="443">
                  <c:v>1.299E-2</c:v>
                </c:pt>
                <c:pt idx="444">
                  <c:v>1.268E-2</c:v>
                </c:pt>
                <c:pt idx="445">
                  <c:v>1.303E-2</c:v>
                </c:pt>
                <c:pt idx="446">
                  <c:v>1.1990000000000001E-2</c:v>
                </c:pt>
                <c:pt idx="447">
                  <c:v>1.2160000000000001E-2</c:v>
                </c:pt>
                <c:pt idx="448">
                  <c:v>1.1860000000000001E-2</c:v>
                </c:pt>
                <c:pt idx="449">
                  <c:v>1.027E-2</c:v>
                </c:pt>
                <c:pt idx="450">
                  <c:v>1.133E-2</c:v>
                </c:pt>
                <c:pt idx="451">
                  <c:v>1.085E-2</c:v>
                </c:pt>
                <c:pt idx="452">
                  <c:v>9.9799999999999993E-3</c:v>
                </c:pt>
                <c:pt idx="453">
                  <c:v>8.0400000000000003E-3</c:v>
                </c:pt>
                <c:pt idx="454">
                  <c:v>9.2999999999999992E-3</c:v>
                </c:pt>
                <c:pt idx="455">
                  <c:v>8.7799999999999996E-3</c:v>
                </c:pt>
                <c:pt idx="456">
                  <c:v>8.7399999999999995E-3</c:v>
                </c:pt>
                <c:pt idx="457">
                  <c:v>8.6800000000000002E-3</c:v>
                </c:pt>
                <c:pt idx="458">
                  <c:v>8.4399999999999996E-3</c:v>
                </c:pt>
                <c:pt idx="459">
                  <c:v>8.3499999999999998E-3</c:v>
                </c:pt>
                <c:pt idx="460">
                  <c:v>7.2899999999999996E-3</c:v>
                </c:pt>
                <c:pt idx="461">
                  <c:v>7.8499999999999993E-3</c:v>
                </c:pt>
                <c:pt idx="462">
                  <c:v>6.2399999999999999E-3</c:v>
                </c:pt>
                <c:pt idx="463">
                  <c:v>6.6299999999999996E-3</c:v>
                </c:pt>
                <c:pt idx="464">
                  <c:v>6.8100000000000001E-3</c:v>
                </c:pt>
                <c:pt idx="465">
                  <c:v>6.3299999999999997E-3</c:v>
                </c:pt>
                <c:pt idx="466">
                  <c:v>5.3099999999999996E-3</c:v>
                </c:pt>
                <c:pt idx="467">
                  <c:v>6.3099999999999996E-3</c:v>
                </c:pt>
                <c:pt idx="468">
                  <c:v>6.4200000000000004E-3</c:v>
                </c:pt>
                <c:pt idx="469">
                  <c:v>6.3800000000000003E-3</c:v>
                </c:pt>
                <c:pt idx="470">
                  <c:v>6.0899999999999999E-3</c:v>
                </c:pt>
                <c:pt idx="471">
                  <c:v>5.9699999999999996E-3</c:v>
                </c:pt>
                <c:pt idx="472">
                  <c:v>6.0400000000000002E-3</c:v>
                </c:pt>
                <c:pt idx="473">
                  <c:v>5.5199999999999997E-3</c:v>
                </c:pt>
                <c:pt idx="474">
                  <c:v>5.3E-3</c:v>
                </c:pt>
                <c:pt idx="475">
                  <c:v>5.1900000000000002E-3</c:v>
                </c:pt>
                <c:pt idx="476">
                  <c:v>4.9800000000000001E-3</c:v>
                </c:pt>
                <c:pt idx="477">
                  <c:v>5.0800000000000003E-3</c:v>
                </c:pt>
                <c:pt idx="478">
                  <c:v>4.15E-3</c:v>
                </c:pt>
                <c:pt idx="479">
                  <c:v>4.5700000000000003E-3</c:v>
                </c:pt>
                <c:pt idx="480">
                  <c:v>5.3600000000000002E-3</c:v>
                </c:pt>
                <c:pt idx="481">
                  <c:v>5.0200000000000002E-3</c:v>
                </c:pt>
                <c:pt idx="482">
                  <c:v>5.0000000000000001E-3</c:v>
                </c:pt>
                <c:pt idx="483">
                  <c:v>4.8900000000000002E-3</c:v>
                </c:pt>
                <c:pt idx="484">
                  <c:v>4.2199999999999998E-3</c:v>
                </c:pt>
                <c:pt idx="485">
                  <c:v>3.9500000000000004E-3</c:v>
                </c:pt>
                <c:pt idx="486">
                  <c:v>3.9199999999999999E-3</c:v>
                </c:pt>
                <c:pt idx="487">
                  <c:v>3.7799999999999999E-3</c:v>
                </c:pt>
                <c:pt idx="488">
                  <c:v>2.8900000000000002E-3</c:v>
                </c:pt>
                <c:pt idx="489">
                  <c:v>2.7899999999999999E-3</c:v>
                </c:pt>
                <c:pt idx="490">
                  <c:v>2.8300000000000001E-3</c:v>
                </c:pt>
                <c:pt idx="491">
                  <c:v>2.4099999999999998E-3</c:v>
                </c:pt>
                <c:pt idx="492">
                  <c:v>2.4199999999999998E-3</c:v>
                </c:pt>
                <c:pt idx="493">
                  <c:v>3.8500000000000001E-3</c:v>
                </c:pt>
                <c:pt idx="494">
                  <c:v>3.8999999999999998E-3</c:v>
                </c:pt>
                <c:pt idx="495">
                  <c:v>3.81E-3</c:v>
                </c:pt>
                <c:pt idx="496">
                  <c:v>3.46E-3</c:v>
                </c:pt>
                <c:pt idx="497">
                  <c:v>3.2399999999999998E-3</c:v>
                </c:pt>
                <c:pt idx="498">
                  <c:v>3.47E-3</c:v>
                </c:pt>
                <c:pt idx="499">
                  <c:v>3.8300000000000001E-3</c:v>
                </c:pt>
                <c:pt idx="500">
                  <c:v>3.9399999999999999E-3</c:v>
                </c:pt>
                <c:pt idx="501">
                  <c:v>4.1000000000000003E-3</c:v>
                </c:pt>
                <c:pt idx="502">
                  <c:v>4.7499999999999999E-3</c:v>
                </c:pt>
                <c:pt idx="503">
                  <c:v>5.1700000000000001E-3</c:v>
                </c:pt>
                <c:pt idx="504">
                  <c:v>5.2199999999999998E-3</c:v>
                </c:pt>
                <c:pt idx="505">
                  <c:v>4.8399999999999997E-3</c:v>
                </c:pt>
                <c:pt idx="506">
                  <c:v>5.4900000000000001E-3</c:v>
                </c:pt>
                <c:pt idx="507">
                  <c:v>4.9699999999999996E-3</c:v>
                </c:pt>
                <c:pt idx="508">
                  <c:v>4.3200000000000001E-3</c:v>
                </c:pt>
                <c:pt idx="509">
                  <c:v>4.4200000000000003E-3</c:v>
                </c:pt>
                <c:pt idx="510">
                  <c:v>2.5200000000000001E-3</c:v>
                </c:pt>
                <c:pt idx="511">
                  <c:v>2.6199999999999999E-3</c:v>
                </c:pt>
                <c:pt idx="512">
                  <c:v>2.7000000000000001E-3</c:v>
                </c:pt>
                <c:pt idx="513">
                  <c:v>3.9100000000000003E-3</c:v>
                </c:pt>
                <c:pt idx="514">
                  <c:v>3.4399999999999999E-3</c:v>
                </c:pt>
                <c:pt idx="515">
                  <c:v>3.7399999999999998E-3</c:v>
                </c:pt>
                <c:pt idx="516">
                  <c:v>4.2900000000000004E-3</c:v>
                </c:pt>
                <c:pt idx="517">
                  <c:v>3.1199999999999999E-3</c:v>
                </c:pt>
                <c:pt idx="518">
                  <c:v>5.0400000000000002E-3</c:v>
                </c:pt>
                <c:pt idx="519">
                  <c:v>4.7499999999999999E-3</c:v>
                </c:pt>
                <c:pt idx="520">
                  <c:v>5.1599999999999997E-3</c:v>
                </c:pt>
                <c:pt idx="521">
                  <c:v>4.6299999999999996E-3</c:v>
                </c:pt>
                <c:pt idx="522">
                  <c:v>5.5700000000000003E-3</c:v>
                </c:pt>
                <c:pt idx="523">
                  <c:v>5.3800000000000002E-3</c:v>
                </c:pt>
                <c:pt idx="524">
                  <c:v>4.4900000000000001E-3</c:v>
                </c:pt>
                <c:pt idx="525">
                  <c:v>5.5500000000000002E-3</c:v>
                </c:pt>
                <c:pt idx="526">
                  <c:v>4.96E-3</c:v>
                </c:pt>
                <c:pt idx="527">
                  <c:v>4.96E-3</c:v>
                </c:pt>
                <c:pt idx="528">
                  <c:v>4.8199999999999996E-3</c:v>
                </c:pt>
                <c:pt idx="529">
                  <c:v>5.0000000000000001E-3</c:v>
                </c:pt>
                <c:pt idx="530">
                  <c:v>5.0600000000000003E-3</c:v>
                </c:pt>
                <c:pt idx="531">
                  <c:v>5.0200000000000002E-3</c:v>
                </c:pt>
                <c:pt idx="532">
                  <c:v>4.4299999999999999E-3</c:v>
                </c:pt>
                <c:pt idx="533">
                  <c:v>3.8800000000000002E-3</c:v>
                </c:pt>
                <c:pt idx="534">
                  <c:v>3.9300000000000003E-3</c:v>
                </c:pt>
                <c:pt idx="535">
                  <c:v>3.5400000000000002E-3</c:v>
                </c:pt>
                <c:pt idx="536">
                  <c:v>3.79E-3</c:v>
                </c:pt>
                <c:pt idx="537">
                  <c:v>4.45E-3</c:v>
                </c:pt>
                <c:pt idx="538">
                  <c:v>4.2100000000000002E-3</c:v>
                </c:pt>
                <c:pt idx="539">
                  <c:v>4.5300000000000002E-3</c:v>
                </c:pt>
                <c:pt idx="540">
                  <c:v>4.8399999999999997E-3</c:v>
                </c:pt>
                <c:pt idx="541">
                  <c:v>4.8900000000000002E-3</c:v>
                </c:pt>
                <c:pt idx="542">
                  <c:v>4.9800000000000001E-3</c:v>
                </c:pt>
                <c:pt idx="543">
                  <c:v>4.8700000000000002E-3</c:v>
                </c:pt>
                <c:pt idx="544">
                  <c:v>5.1700000000000001E-3</c:v>
                </c:pt>
                <c:pt idx="545">
                  <c:v>4.9500000000000004E-3</c:v>
                </c:pt>
                <c:pt idx="546">
                  <c:v>4.4900000000000001E-3</c:v>
                </c:pt>
                <c:pt idx="547">
                  <c:v>4.1999999999999997E-3</c:v>
                </c:pt>
                <c:pt idx="548">
                  <c:v>3.8899999999999998E-3</c:v>
                </c:pt>
                <c:pt idx="549">
                  <c:v>3.5999999999999999E-3</c:v>
                </c:pt>
                <c:pt idx="550">
                  <c:v>3.79E-3</c:v>
                </c:pt>
                <c:pt idx="551">
                  <c:v>3.4099999999999998E-3</c:v>
                </c:pt>
                <c:pt idx="552">
                  <c:v>3.0599999999999998E-3</c:v>
                </c:pt>
                <c:pt idx="553">
                  <c:v>3.0000000000000001E-3</c:v>
                </c:pt>
                <c:pt idx="554">
                  <c:v>3.6900000000000001E-3</c:v>
                </c:pt>
                <c:pt idx="555">
                  <c:v>3.3600000000000001E-3</c:v>
                </c:pt>
                <c:pt idx="556">
                  <c:v>3.5999999999999999E-3</c:v>
                </c:pt>
                <c:pt idx="557">
                  <c:v>3.29E-3</c:v>
                </c:pt>
                <c:pt idx="558">
                  <c:v>3.3700000000000002E-3</c:v>
                </c:pt>
                <c:pt idx="559">
                  <c:v>3.8800000000000002E-3</c:v>
                </c:pt>
                <c:pt idx="560">
                  <c:v>3.7299999999999998E-3</c:v>
                </c:pt>
                <c:pt idx="561">
                  <c:v>3.9500000000000004E-3</c:v>
                </c:pt>
                <c:pt idx="562">
                  <c:v>3.0599999999999998E-3</c:v>
                </c:pt>
                <c:pt idx="563">
                  <c:v>2.97E-3</c:v>
                </c:pt>
                <c:pt idx="564">
                  <c:v>2.97E-3</c:v>
                </c:pt>
                <c:pt idx="565">
                  <c:v>4.1999999999999997E-3</c:v>
                </c:pt>
                <c:pt idx="566">
                  <c:v>4.64E-3</c:v>
                </c:pt>
                <c:pt idx="567">
                  <c:v>4.4299999999999999E-3</c:v>
                </c:pt>
                <c:pt idx="568">
                  <c:v>4.28E-3</c:v>
                </c:pt>
                <c:pt idx="569">
                  <c:v>4.2500000000000003E-3</c:v>
                </c:pt>
                <c:pt idx="570">
                  <c:v>4.3299999999999996E-3</c:v>
                </c:pt>
                <c:pt idx="571">
                  <c:v>4.4900000000000001E-3</c:v>
                </c:pt>
                <c:pt idx="572">
                  <c:v>3.0699999999999998E-3</c:v>
                </c:pt>
                <c:pt idx="573">
                  <c:v>4.0200000000000001E-3</c:v>
                </c:pt>
                <c:pt idx="574">
                  <c:v>4.3699999999999998E-3</c:v>
                </c:pt>
                <c:pt idx="575">
                  <c:v>5.0000000000000001E-3</c:v>
                </c:pt>
                <c:pt idx="576">
                  <c:v>4.8799999999999998E-3</c:v>
                </c:pt>
                <c:pt idx="577">
                  <c:v>4.5399999999999998E-3</c:v>
                </c:pt>
                <c:pt idx="578">
                  <c:v>4.5700000000000003E-3</c:v>
                </c:pt>
                <c:pt idx="579">
                  <c:v>4.6600000000000001E-3</c:v>
                </c:pt>
                <c:pt idx="580">
                  <c:v>4.7099999999999998E-3</c:v>
                </c:pt>
                <c:pt idx="581">
                  <c:v>4.2500000000000003E-3</c:v>
                </c:pt>
                <c:pt idx="582">
                  <c:v>4.96E-3</c:v>
                </c:pt>
                <c:pt idx="583">
                  <c:v>4.4000000000000003E-3</c:v>
                </c:pt>
                <c:pt idx="584">
                  <c:v>5.0200000000000002E-3</c:v>
                </c:pt>
                <c:pt idx="585">
                  <c:v>4.5500000000000002E-3</c:v>
                </c:pt>
                <c:pt idx="586">
                  <c:v>4.2900000000000004E-3</c:v>
                </c:pt>
                <c:pt idx="587">
                  <c:v>5.0600000000000003E-3</c:v>
                </c:pt>
                <c:pt idx="588">
                  <c:v>4.28E-3</c:v>
                </c:pt>
                <c:pt idx="589">
                  <c:v>4.15E-3</c:v>
                </c:pt>
                <c:pt idx="590">
                  <c:v>4.3800000000000002E-3</c:v>
                </c:pt>
                <c:pt idx="591">
                  <c:v>4.4299999999999999E-3</c:v>
                </c:pt>
                <c:pt idx="592">
                  <c:v>4.4799999999999996E-3</c:v>
                </c:pt>
                <c:pt idx="593">
                  <c:v>4.4400000000000004E-3</c:v>
                </c:pt>
                <c:pt idx="594">
                  <c:v>4.0299999999999997E-3</c:v>
                </c:pt>
                <c:pt idx="595">
                  <c:v>4.1099999999999999E-3</c:v>
                </c:pt>
                <c:pt idx="596">
                  <c:v>4.2399999999999998E-3</c:v>
                </c:pt>
                <c:pt idx="597">
                  <c:v>3.8600000000000001E-3</c:v>
                </c:pt>
                <c:pt idx="598">
                  <c:v>4.1200000000000004E-3</c:v>
                </c:pt>
                <c:pt idx="599">
                  <c:v>4.1099999999999999E-3</c:v>
                </c:pt>
                <c:pt idx="600">
                  <c:v>4.0699999999999998E-3</c:v>
                </c:pt>
                <c:pt idx="601">
                  <c:v>4.1900000000000001E-3</c:v>
                </c:pt>
                <c:pt idx="602">
                  <c:v>4.2199999999999998E-3</c:v>
                </c:pt>
                <c:pt idx="603">
                  <c:v>3.5899999999999999E-3</c:v>
                </c:pt>
                <c:pt idx="604">
                  <c:v>4.1599999999999996E-3</c:v>
                </c:pt>
                <c:pt idx="605">
                  <c:v>4.1399999999999996E-3</c:v>
                </c:pt>
                <c:pt idx="606">
                  <c:v>4.0699999999999998E-3</c:v>
                </c:pt>
                <c:pt idx="607">
                  <c:v>2.9499999999999999E-3</c:v>
                </c:pt>
                <c:pt idx="608">
                  <c:v>2.99E-3</c:v>
                </c:pt>
                <c:pt idx="609">
                  <c:v>3.4399999999999999E-3</c:v>
                </c:pt>
                <c:pt idx="610">
                  <c:v>3.0999999999999999E-3</c:v>
                </c:pt>
                <c:pt idx="611">
                  <c:v>3.3600000000000001E-3</c:v>
                </c:pt>
                <c:pt idx="612">
                  <c:v>3.7100000000000002E-3</c:v>
                </c:pt>
                <c:pt idx="613">
                  <c:v>3.7200000000000002E-3</c:v>
                </c:pt>
                <c:pt idx="614">
                  <c:v>3.82E-3</c:v>
                </c:pt>
                <c:pt idx="615">
                  <c:v>3.7399999999999998E-3</c:v>
                </c:pt>
                <c:pt idx="616">
                  <c:v>3.5200000000000001E-3</c:v>
                </c:pt>
                <c:pt idx="617">
                  <c:v>3.65E-3</c:v>
                </c:pt>
                <c:pt idx="618">
                  <c:v>3.9399999999999999E-3</c:v>
                </c:pt>
                <c:pt idx="619">
                  <c:v>3.8500000000000001E-3</c:v>
                </c:pt>
                <c:pt idx="620">
                  <c:v>3.7399999999999998E-3</c:v>
                </c:pt>
                <c:pt idx="621">
                  <c:v>3.6800000000000001E-3</c:v>
                </c:pt>
                <c:pt idx="622">
                  <c:v>4.2300000000000003E-3</c:v>
                </c:pt>
                <c:pt idx="623">
                  <c:v>3.5699999999999998E-3</c:v>
                </c:pt>
                <c:pt idx="624">
                  <c:v>3.9699999999999996E-3</c:v>
                </c:pt>
                <c:pt idx="625">
                  <c:v>4.0899999999999999E-3</c:v>
                </c:pt>
                <c:pt idx="626">
                  <c:v>3.6900000000000001E-3</c:v>
                </c:pt>
                <c:pt idx="627">
                  <c:v>4.13E-3</c:v>
                </c:pt>
                <c:pt idx="628">
                  <c:v>4.1999999999999997E-3</c:v>
                </c:pt>
                <c:pt idx="629">
                  <c:v>3.7499999999999999E-3</c:v>
                </c:pt>
                <c:pt idx="630">
                  <c:v>3.8400000000000001E-3</c:v>
                </c:pt>
                <c:pt idx="631">
                  <c:v>3.8999999999999998E-3</c:v>
                </c:pt>
                <c:pt idx="632">
                  <c:v>3.8899999999999998E-3</c:v>
                </c:pt>
                <c:pt idx="633">
                  <c:v>3.49E-3</c:v>
                </c:pt>
                <c:pt idx="634">
                  <c:v>3.5300000000000002E-3</c:v>
                </c:pt>
                <c:pt idx="635">
                  <c:v>3.9699999999999996E-3</c:v>
                </c:pt>
                <c:pt idx="636">
                  <c:v>3.9899999999999996E-3</c:v>
                </c:pt>
                <c:pt idx="637">
                  <c:v>4.4299999999999999E-3</c:v>
                </c:pt>
                <c:pt idx="638">
                  <c:v>3.9399999999999999E-3</c:v>
                </c:pt>
                <c:pt idx="639">
                  <c:v>4.6800000000000001E-3</c:v>
                </c:pt>
                <c:pt idx="640">
                  <c:v>5.2199999999999998E-3</c:v>
                </c:pt>
                <c:pt idx="641">
                  <c:v>5.1000000000000004E-3</c:v>
                </c:pt>
                <c:pt idx="642">
                  <c:v>4.7000000000000002E-3</c:v>
                </c:pt>
                <c:pt idx="643">
                  <c:v>4.5500000000000002E-3</c:v>
                </c:pt>
                <c:pt idx="644">
                  <c:v>4.8900000000000002E-3</c:v>
                </c:pt>
                <c:pt idx="645">
                  <c:v>4.8999999999999998E-3</c:v>
                </c:pt>
                <c:pt idx="646">
                  <c:v>4.3699999999999998E-3</c:v>
                </c:pt>
                <c:pt idx="647">
                  <c:v>4.8599999999999997E-3</c:v>
                </c:pt>
                <c:pt idx="648">
                  <c:v>4.6600000000000001E-3</c:v>
                </c:pt>
                <c:pt idx="649">
                  <c:v>4.5999999999999999E-3</c:v>
                </c:pt>
                <c:pt idx="650">
                  <c:v>4.4600000000000004E-3</c:v>
                </c:pt>
                <c:pt idx="651">
                  <c:v>4.4900000000000001E-3</c:v>
                </c:pt>
                <c:pt idx="652">
                  <c:v>4.4900000000000001E-3</c:v>
                </c:pt>
                <c:pt idx="653">
                  <c:v>4.3699999999999998E-3</c:v>
                </c:pt>
                <c:pt idx="654">
                  <c:v>4.3499999999999997E-3</c:v>
                </c:pt>
                <c:pt idx="655">
                  <c:v>4.4900000000000001E-3</c:v>
                </c:pt>
                <c:pt idx="656">
                  <c:v>4.4799999999999996E-3</c:v>
                </c:pt>
                <c:pt idx="657">
                  <c:v>4.3400000000000001E-3</c:v>
                </c:pt>
                <c:pt idx="658">
                  <c:v>4.3499999999999997E-3</c:v>
                </c:pt>
                <c:pt idx="659">
                  <c:v>4.2900000000000004E-3</c:v>
                </c:pt>
                <c:pt idx="660">
                  <c:v>4.0600000000000002E-3</c:v>
                </c:pt>
                <c:pt idx="661">
                  <c:v>4.0299999999999997E-3</c:v>
                </c:pt>
                <c:pt idx="662">
                  <c:v>4.1599999999999996E-3</c:v>
                </c:pt>
                <c:pt idx="663">
                  <c:v>3.9500000000000004E-3</c:v>
                </c:pt>
                <c:pt idx="664">
                  <c:v>3.2799999999999999E-3</c:v>
                </c:pt>
                <c:pt idx="665">
                  <c:v>3.2000000000000002E-3</c:v>
                </c:pt>
                <c:pt idx="666">
                  <c:v>3.3700000000000002E-3</c:v>
                </c:pt>
                <c:pt idx="667">
                  <c:v>5.0800000000000003E-3</c:v>
                </c:pt>
                <c:pt idx="668">
                  <c:v>5.28E-3</c:v>
                </c:pt>
                <c:pt idx="669">
                  <c:v>4.4900000000000001E-3</c:v>
                </c:pt>
                <c:pt idx="670">
                  <c:v>4.3299999999999996E-3</c:v>
                </c:pt>
                <c:pt idx="671">
                  <c:v>4.6699999999999997E-3</c:v>
                </c:pt>
                <c:pt idx="672">
                  <c:v>3.9199999999999999E-3</c:v>
                </c:pt>
                <c:pt idx="673">
                  <c:v>4.4600000000000004E-3</c:v>
                </c:pt>
                <c:pt idx="674">
                  <c:v>4.6899999999999997E-3</c:v>
                </c:pt>
                <c:pt idx="675">
                  <c:v>4.2399999999999998E-3</c:v>
                </c:pt>
                <c:pt idx="676">
                  <c:v>4.0299999999999997E-3</c:v>
                </c:pt>
                <c:pt idx="677">
                  <c:v>3.7699999999999999E-3</c:v>
                </c:pt>
                <c:pt idx="678">
                  <c:v>3.8400000000000001E-3</c:v>
                </c:pt>
                <c:pt idx="679">
                  <c:v>4.8199999999999996E-3</c:v>
                </c:pt>
                <c:pt idx="680">
                  <c:v>4.9100000000000003E-3</c:v>
                </c:pt>
                <c:pt idx="681">
                  <c:v>5.3E-3</c:v>
                </c:pt>
                <c:pt idx="682">
                  <c:v>4.4099999999999999E-3</c:v>
                </c:pt>
                <c:pt idx="683">
                  <c:v>4.2399999999999998E-3</c:v>
                </c:pt>
                <c:pt idx="684">
                  <c:v>4.2399999999999998E-3</c:v>
                </c:pt>
                <c:pt idx="685">
                  <c:v>4.62E-3</c:v>
                </c:pt>
                <c:pt idx="686">
                  <c:v>4.3200000000000001E-3</c:v>
                </c:pt>
                <c:pt idx="687">
                  <c:v>4.45E-3</c:v>
                </c:pt>
                <c:pt idx="688">
                  <c:v>4.3200000000000001E-3</c:v>
                </c:pt>
                <c:pt idx="689">
                  <c:v>4.4099999999999999E-3</c:v>
                </c:pt>
                <c:pt idx="690">
                  <c:v>4.3899999999999998E-3</c:v>
                </c:pt>
                <c:pt idx="691">
                  <c:v>4.2900000000000004E-3</c:v>
                </c:pt>
                <c:pt idx="692">
                  <c:v>4.3600000000000002E-3</c:v>
                </c:pt>
                <c:pt idx="693">
                  <c:v>4.4400000000000004E-3</c:v>
                </c:pt>
                <c:pt idx="694">
                  <c:v>4.1000000000000003E-3</c:v>
                </c:pt>
                <c:pt idx="695">
                  <c:v>4.15E-3</c:v>
                </c:pt>
                <c:pt idx="696">
                  <c:v>3.9199999999999999E-3</c:v>
                </c:pt>
                <c:pt idx="697">
                  <c:v>4.3200000000000001E-3</c:v>
                </c:pt>
                <c:pt idx="698">
                  <c:v>4.0200000000000001E-3</c:v>
                </c:pt>
                <c:pt idx="699">
                  <c:v>4.0899999999999999E-3</c:v>
                </c:pt>
                <c:pt idx="700">
                  <c:v>3.8899999999999998E-3</c:v>
                </c:pt>
                <c:pt idx="701">
                  <c:v>3.9100000000000003E-3</c:v>
                </c:pt>
                <c:pt idx="702">
                  <c:v>3.8300000000000001E-3</c:v>
                </c:pt>
                <c:pt idx="703">
                  <c:v>3.8500000000000001E-3</c:v>
                </c:pt>
                <c:pt idx="704">
                  <c:v>3.3400000000000001E-3</c:v>
                </c:pt>
                <c:pt idx="705">
                  <c:v>3.2699999999999999E-3</c:v>
                </c:pt>
                <c:pt idx="706">
                  <c:v>4.0000000000000001E-3</c:v>
                </c:pt>
                <c:pt idx="707">
                  <c:v>4.0099999999999997E-3</c:v>
                </c:pt>
                <c:pt idx="708">
                  <c:v>3.8700000000000002E-3</c:v>
                </c:pt>
                <c:pt idx="709">
                  <c:v>4.0299999999999997E-3</c:v>
                </c:pt>
                <c:pt idx="710">
                  <c:v>4.4299999999999999E-3</c:v>
                </c:pt>
                <c:pt idx="711">
                  <c:v>4.4799999999999996E-3</c:v>
                </c:pt>
                <c:pt idx="712">
                  <c:v>4.81E-3</c:v>
                </c:pt>
                <c:pt idx="713">
                  <c:v>4.4299999999999999E-3</c:v>
                </c:pt>
                <c:pt idx="714">
                  <c:v>4.0099999999999997E-3</c:v>
                </c:pt>
                <c:pt idx="715">
                  <c:v>3.8300000000000001E-3</c:v>
                </c:pt>
                <c:pt idx="716">
                  <c:v>3.7399999999999998E-3</c:v>
                </c:pt>
                <c:pt idx="717">
                  <c:v>3.5100000000000001E-3</c:v>
                </c:pt>
                <c:pt idx="718">
                  <c:v>3.6099999999999999E-3</c:v>
                </c:pt>
                <c:pt idx="719">
                  <c:v>3.7299999999999998E-3</c:v>
                </c:pt>
                <c:pt idx="720">
                  <c:v>3.7100000000000002E-3</c:v>
                </c:pt>
                <c:pt idx="721">
                  <c:v>3.5999999999999999E-3</c:v>
                </c:pt>
                <c:pt idx="722">
                  <c:v>3.5500000000000002E-3</c:v>
                </c:pt>
                <c:pt idx="723">
                  <c:v>3.5300000000000002E-3</c:v>
                </c:pt>
                <c:pt idx="724">
                  <c:v>3.4499999999999999E-3</c:v>
                </c:pt>
                <c:pt idx="725">
                  <c:v>3.3300000000000001E-3</c:v>
                </c:pt>
                <c:pt idx="726">
                  <c:v>3.8800000000000002E-3</c:v>
                </c:pt>
                <c:pt idx="727">
                  <c:v>3.47E-3</c:v>
                </c:pt>
                <c:pt idx="728">
                  <c:v>3.3500000000000001E-3</c:v>
                </c:pt>
                <c:pt idx="729">
                  <c:v>3.2799999999999999E-3</c:v>
                </c:pt>
                <c:pt idx="730">
                  <c:v>3.47E-3</c:v>
                </c:pt>
                <c:pt idx="731">
                  <c:v>3.3600000000000001E-3</c:v>
                </c:pt>
                <c:pt idx="732">
                  <c:v>3.4499999999999999E-3</c:v>
                </c:pt>
                <c:pt idx="733">
                  <c:v>3.4299999999999999E-3</c:v>
                </c:pt>
                <c:pt idx="734">
                  <c:v>3.5300000000000002E-3</c:v>
                </c:pt>
                <c:pt idx="735">
                  <c:v>3.3899999999999998E-3</c:v>
                </c:pt>
                <c:pt idx="736">
                  <c:v>3.3999999999999998E-3</c:v>
                </c:pt>
                <c:pt idx="737">
                  <c:v>3.5899999999999999E-3</c:v>
                </c:pt>
                <c:pt idx="738">
                  <c:v>3.3700000000000002E-3</c:v>
                </c:pt>
                <c:pt idx="739">
                  <c:v>3.2299999999999998E-3</c:v>
                </c:pt>
                <c:pt idx="740">
                  <c:v>3.29E-3</c:v>
                </c:pt>
                <c:pt idx="741">
                  <c:v>3.15E-3</c:v>
                </c:pt>
                <c:pt idx="742">
                  <c:v>3.2000000000000002E-3</c:v>
                </c:pt>
                <c:pt idx="743">
                  <c:v>3.1700000000000001E-3</c:v>
                </c:pt>
                <c:pt idx="744">
                  <c:v>3.1800000000000001E-3</c:v>
                </c:pt>
                <c:pt idx="745">
                  <c:v>3.0599999999999998E-3</c:v>
                </c:pt>
                <c:pt idx="746">
                  <c:v>3.0999999999999999E-3</c:v>
                </c:pt>
                <c:pt idx="747">
                  <c:v>3.0000000000000001E-3</c:v>
                </c:pt>
                <c:pt idx="748">
                  <c:v>3.3500000000000001E-3</c:v>
                </c:pt>
                <c:pt idx="749">
                  <c:v>3.3700000000000002E-3</c:v>
                </c:pt>
                <c:pt idx="750">
                  <c:v>3.7799999999999999E-3</c:v>
                </c:pt>
                <c:pt idx="751">
                  <c:v>3.5100000000000001E-3</c:v>
                </c:pt>
                <c:pt idx="752">
                  <c:v>3.46E-3</c:v>
                </c:pt>
                <c:pt idx="753">
                  <c:v>3.14E-3</c:v>
                </c:pt>
                <c:pt idx="754">
                  <c:v>3.3999999999999998E-3</c:v>
                </c:pt>
                <c:pt idx="755">
                  <c:v>3.62E-3</c:v>
                </c:pt>
                <c:pt idx="756">
                  <c:v>3.49E-3</c:v>
                </c:pt>
                <c:pt idx="757">
                  <c:v>3.81E-3</c:v>
                </c:pt>
                <c:pt idx="758">
                  <c:v>3.79E-3</c:v>
                </c:pt>
                <c:pt idx="759">
                  <c:v>3.8800000000000002E-3</c:v>
                </c:pt>
                <c:pt idx="760">
                  <c:v>4.3600000000000002E-3</c:v>
                </c:pt>
                <c:pt idx="761">
                  <c:v>3.9199999999999999E-3</c:v>
                </c:pt>
                <c:pt idx="762">
                  <c:v>3.7000000000000002E-3</c:v>
                </c:pt>
                <c:pt idx="763">
                  <c:v>3.47E-3</c:v>
                </c:pt>
                <c:pt idx="764">
                  <c:v>3.48E-3</c:v>
                </c:pt>
                <c:pt idx="765">
                  <c:v>3.15E-3</c:v>
                </c:pt>
                <c:pt idx="766">
                  <c:v>3.29E-3</c:v>
                </c:pt>
                <c:pt idx="767">
                  <c:v>3.4199999999999999E-3</c:v>
                </c:pt>
                <c:pt idx="768">
                  <c:v>3.3800000000000002E-3</c:v>
                </c:pt>
                <c:pt idx="769">
                  <c:v>3.4299999999999999E-3</c:v>
                </c:pt>
                <c:pt idx="770">
                  <c:v>3.3899999999999998E-3</c:v>
                </c:pt>
                <c:pt idx="771">
                  <c:v>3.7599999999999999E-3</c:v>
                </c:pt>
                <c:pt idx="772">
                  <c:v>3.8999999999999998E-3</c:v>
                </c:pt>
                <c:pt idx="773">
                  <c:v>3.8600000000000001E-3</c:v>
                </c:pt>
                <c:pt idx="774">
                  <c:v>3.8899999999999998E-3</c:v>
                </c:pt>
                <c:pt idx="775">
                  <c:v>3.7200000000000002E-3</c:v>
                </c:pt>
                <c:pt idx="776">
                  <c:v>3.8E-3</c:v>
                </c:pt>
                <c:pt idx="777">
                  <c:v>3.81E-3</c:v>
                </c:pt>
                <c:pt idx="778">
                  <c:v>4.0600000000000002E-3</c:v>
                </c:pt>
                <c:pt idx="779">
                  <c:v>3.7599999999999999E-3</c:v>
                </c:pt>
                <c:pt idx="780">
                  <c:v>3.4499999999999999E-3</c:v>
                </c:pt>
                <c:pt idx="781">
                  <c:v>3.2799999999999999E-3</c:v>
                </c:pt>
                <c:pt idx="782">
                  <c:v>3.5500000000000002E-3</c:v>
                </c:pt>
                <c:pt idx="783">
                  <c:v>3.6099999999999999E-3</c:v>
                </c:pt>
                <c:pt idx="784">
                  <c:v>4.0499999999999998E-3</c:v>
                </c:pt>
                <c:pt idx="785">
                  <c:v>3.8400000000000001E-3</c:v>
                </c:pt>
                <c:pt idx="786">
                  <c:v>3.6099999999999999E-3</c:v>
                </c:pt>
                <c:pt idx="787">
                  <c:v>3.7699999999999999E-3</c:v>
                </c:pt>
                <c:pt idx="788">
                  <c:v>4.3899999999999998E-3</c:v>
                </c:pt>
                <c:pt idx="789">
                  <c:v>4.0200000000000001E-3</c:v>
                </c:pt>
                <c:pt idx="790">
                  <c:v>3.8E-3</c:v>
                </c:pt>
                <c:pt idx="791">
                  <c:v>4.2399999999999998E-3</c:v>
                </c:pt>
                <c:pt idx="792">
                  <c:v>3.9300000000000003E-3</c:v>
                </c:pt>
                <c:pt idx="793">
                  <c:v>3.8600000000000001E-3</c:v>
                </c:pt>
                <c:pt idx="794">
                  <c:v>3.6800000000000001E-3</c:v>
                </c:pt>
                <c:pt idx="795">
                  <c:v>3.49E-3</c:v>
                </c:pt>
                <c:pt idx="796">
                  <c:v>3.5500000000000002E-3</c:v>
                </c:pt>
                <c:pt idx="797">
                  <c:v>3.46E-3</c:v>
                </c:pt>
                <c:pt idx="798">
                  <c:v>3.3600000000000001E-3</c:v>
                </c:pt>
                <c:pt idx="799">
                  <c:v>3.3800000000000002E-3</c:v>
                </c:pt>
                <c:pt idx="800">
                  <c:v>3.2399999999999998E-3</c:v>
                </c:pt>
                <c:pt idx="801">
                  <c:v>3.2100000000000002E-3</c:v>
                </c:pt>
                <c:pt idx="802">
                  <c:v>3.3500000000000001E-3</c:v>
                </c:pt>
                <c:pt idx="803">
                  <c:v>3.2299999999999998E-3</c:v>
                </c:pt>
                <c:pt idx="804">
                  <c:v>3.46E-3</c:v>
                </c:pt>
                <c:pt idx="805">
                  <c:v>4.0400000000000002E-3</c:v>
                </c:pt>
                <c:pt idx="806">
                  <c:v>5.45E-3</c:v>
                </c:pt>
                <c:pt idx="807">
                  <c:v>5.2399999999999999E-3</c:v>
                </c:pt>
                <c:pt idx="808">
                  <c:v>6.6100000000000004E-3</c:v>
                </c:pt>
                <c:pt idx="809">
                  <c:v>6.0200000000000002E-3</c:v>
                </c:pt>
                <c:pt idx="810">
                  <c:v>6.3E-3</c:v>
                </c:pt>
                <c:pt idx="811">
                  <c:v>5.9899999999999997E-3</c:v>
                </c:pt>
                <c:pt idx="812">
                  <c:v>5.8300000000000001E-3</c:v>
                </c:pt>
                <c:pt idx="813">
                  <c:v>5.7299999999999999E-3</c:v>
                </c:pt>
                <c:pt idx="814">
                  <c:v>5.7000000000000002E-3</c:v>
                </c:pt>
                <c:pt idx="815">
                  <c:v>5.5199999999999997E-3</c:v>
                </c:pt>
                <c:pt idx="816">
                  <c:v>5.8399999999999997E-3</c:v>
                </c:pt>
                <c:pt idx="817">
                  <c:v>5.8300000000000001E-3</c:v>
                </c:pt>
                <c:pt idx="818">
                  <c:v>5.7000000000000002E-3</c:v>
                </c:pt>
                <c:pt idx="819">
                  <c:v>5.5199999999999997E-3</c:v>
                </c:pt>
                <c:pt idx="820">
                  <c:v>5.4599999999999996E-3</c:v>
                </c:pt>
                <c:pt idx="821">
                  <c:v>5.62E-3</c:v>
                </c:pt>
                <c:pt idx="822">
                  <c:v>4.9500000000000004E-3</c:v>
                </c:pt>
                <c:pt idx="823">
                  <c:v>5.2300000000000003E-3</c:v>
                </c:pt>
                <c:pt idx="824">
                  <c:v>5.0400000000000002E-3</c:v>
                </c:pt>
                <c:pt idx="825">
                  <c:v>5.3E-3</c:v>
                </c:pt>
                <c:pt idx="826">
                  <c:v>5.6899999999999997E-3</c:v>
                </c:pt>
                <c:pt idx="827">
                  <c:v>5.8300000000000001E-3</c:v>
                </c:pt>
                <c:pt idx="828">
                  <c:v>5.96E-3</c:v>
                </c:pt>
                <c:pt idx="829">
                  <c:v>6.1399999999999996E-3</c:v>
                </c:pt>
                <c:pt idx="830">
                  <c:v>5.5900000000000004E-3</c:v>
                </c:pt>
                <c:pt idx="831">
                  <c:v>6.2899999999999996E-3</c:v>
                </c:pt>
                <c:pt idx="832">
                  <c:v>6.3200000000000001E-3</c:v>
                </c:pt>
                <c:pt idx="833">
                  <c:v>5.8100000000000001E-3</c:v>
                </c:pt>
                <c:pt idx="834">
                  <c:v>5.8100000000000001E-3</c:v>
                </c:pt>
                <c:pt idx="835">
                  <c:v>6.1399999999999996E-3</c:v>
                </c:pt>
                <c:pt idx="836">
                  <c:v>7.1399999999999996E-3</c:v>
                </c:pt>
                <c:pt idx="837">
                  <c:v>7.1300000000000001E-3</c:v>
                </c:pt>
                <c:pt idx="838">
                  <c:v>7.3400000000000002E-3</c:v>
                </c:pt>
                <c:pt idx="839">
                  <c:v>1.0330000000000001E-2</c:v>
                </c:pt>
                <c:pt idx="840">
                  <c:v>1.516E-2</c:v>
                </c:pt>
                <c:pt idx="841">
                  <c:v>1.7919999999999998E-2</c:v>
                </c:pt>
                <c:pt idx="842">
                  <c:v>1.576E-2</c:v>
                </c:pt>
                <c:pt idx="843">
                  <c:v>1.558E-2</c:v>
                </c:pt>
                <c:pt idx="844">
                  <c:v>1.5259999999999999E-2</c:v>
                </c:pt>
                <c:pt idx="845">
                  <c:v>1.6320000000000001E-2</c:v>
                </c:pt>
                <c:pt idx="846">
                  <c:v>1.771E-2</c:v>
                </c:pt>
                <c:pt idx="847">
                  <c:v>2.0879999999999999E-2</c:v>
                </c:pt>
                <c:pt idx="848">
                  <c:v>2.3040000000000001E-2</c:v>
                </c:pt>
                <c:pt idx="849">
                  <c:v>2.3539999999999998E-2</c:v>
                </c:pt>
                <c:pt idx="850">
                  <c:v>2.5329999999999998E-2</c:v>
                </c:pt>
                <c:pt idx="851">
                  <c:v>2.6249999999999999E-2</c:v>
                </c:pt>
                <c:pt idx="852">
                  <c:v>2.384E-2</c:v>
                </c:pt>
                <c:pt idx="853">
                  <c:v>1.976E-2</c:v>
                </c:pt>
                <c:pt idx="854">
                  <c:v>2.0049999999999998E-2</c:v>
                </c:pt>
                <c:pt idx="855">
                  <c:v>1.8380000000000001E-2</c:v>
                </c:pt>
                <c:pt idx="856">
                  <c:v>1.8970000000000001E-2</c:v>
                </c:pt>
                <c:pt idx="857">
                  <c:v>1.7500000000000002E-2</c:v>
                </c:pt>
                <c:pt idx="858">
                  <c:v>1.6639999999999999E-2</c:v>
                </c:pt>
                <c:pt idx="859">
                  <c:v>1.8509999999999999E-2</c:v>
                </c:pt>
                <c:pt idx="860">
                  <c:v>1.941E-2</c:v>
                </c:pt>
                <c:pt idx="861">
                  <c:v>1.8079999999999999E-2</c:v>
                </c:pt>
                <c:pt idx="862">
                  <c:v>1.7080000000000001E-2</c:v>
                </c:pt>
                <c:pt idx="863">
                  <c:v>1.566E-2</c:v>
                </c:pt>
                <c:pt idx="864">
                  <c:v>1.6650000000000002E-2</c:v>
                </c:pt>
                <c:pt idx="865">
                  <c:v>1.6219999999999998E-2</c:v>
                </c:pt>
                <c:pt idx="866">
                  <c:v>1.5939999999999999E-2</c:v>
                </c:pt>
                <c:pt idx="867">
                  <c:v>1.745E-2</c:v>
                </c:pt>
                <c:pt idx="868">
                  <c:v>1.6789999999999999E-2</c:v>
                </c:pt>
                <c:pt idx="869">
                  <c:v>1.609E-2</c:v>
                </c:pt>
                <c:pt idx="870">
                  <c:v>1.5630000000000002E-2</c:v>
                </c:pt>
                <c:pt idx="871">
                  <c:v>1.668E-2</c:v>
                </c:pt>
                <c:pt idx="872">
                  <c:v>1.5010000000000001E-2</c:v>
                </c:pt>
                <c:pt idx="873">
                  <c:v>1.5259999999999999E-2</c:v>
                </c:pt>
                <c:pt idx="874">
                  <c:v>1.4840000000000001E-2</c:v>
                </c:pt>
                <c:pt idx="875">
                  <c:v>1.5699999999999999E-2</c:v>
                </c:pt>
                <c:pt idx="876">
                  <c:v>1.5990000000000001E-2</c:v>
                </c:pt>
                <c:pt idx="877">
                  <c:v>1.6219999999999998E-2</c:v>
                </c:pt>
                <c:pt idx="878">
                  <c:v>1.417E-2</c:v>
                </c:pt>
                <c:pt idx="879">
                  <c:v>1.2200000000000001E-2</c:v>
                </c:pt>
                <c:pt idx="880">
                  <c:v>1.34E-2</c:v>
                </c:pt>
                <c:pt idx="881">
                  <c:v>1.372E-2</c:v>
                </c:pt>
                <c:pt idx="882">
                  <c:v>1.4030000000000001E-2</c:v>
                </c:pt>
                <c:pt idx="883">
                  <c:v>1.4590000000000001E-2</c:v>
                </c:pt>
                <c:pt idx="884">
                  <c:v>1.4370000000000001E-2</c:v>
                </c:pt>
                <c:pt idx="885">
                  <c:v>1.4630000000000001E-2</c:v>
                </c:pt>
                <c:pt idx="886">
                  <c:v>1.478E-2</c:v>
                </c:pt>
                <c:pt idx="887">
                  <c:v>1.7129999999999999E-2</c:v>
                </c:pt>
                <c:pt idx="888">
                  <c:v>1.772E-2</c:v>
                </c:pt>
                <c:pt idx="889">
                  <c:v>1.695E-2</c:v>
                </c:pt>
                <c:pt idx="890">
                  <c:v>1.558E-2</c:v>
                </c:pt>
                <c:pt idx="891">
                  <c:v>1.502E-2</c:v>
                </c:pt>
                <c:pt idx="892">
                  <c:v>1.5980000000000001E-2</c:v>
                </c:pt>
                <c:pt idx="893">
                  <c:v>1.5610000000000001E-2</c:v>
                </c:pt>
                <c:pt idx="894">
                  <c:v>1.5509999999999999E-2</c:v>
                </c:pt>
                <c:pt idx="895">
                  <c:v>1.619E-2</c:v>
                </c:pt>
                <c:pt idx="896">
                  <c:v>1.5730000000000001E-2</c:v>
                </c:pt>
                <c:pt idx="897">
                  <c:v>1.6330000000000001E-2</c:v>
                </c:pt>
                <c:pt idx="898">
                  <c:v>1.6320000000000001E-2</c:v>
                </c:pt>
                <c:pt idx="899">
                  <c:v>1.5640000000000001E-2</c:v>
                </c:pt>
                <c:pt idx="900">
                  <c:v>1.6639999999999999E-2</c:v>
                </c:pt>
                <c:pt idx="901">
                  <c:v>1.6369999999999999E-2</c:v>
                </c:pt>
                <c:pt idx="902">
                  <c:v>1.5820000000000001E-2</c:v>
                </c:pt>
                <c:pt idx="903">
                  <c:v>1.5610000000000001E-2</c:v>
                </c:pt>
                <c:pt idx="904">
                  <c:v>1.5949999999999999E-2</c:v>
                </c:pt>
                <c:pt idx="905">
                  <c:v>1.5810000000000001E-2</c:v>
                </c:pt>
                <c:pt idx="906">
                  <c:v>1.5129999999999999E-2</c:v>
                </c:pt>
                <c:pt idx="907">
                  <c:v>1.495E-2</c:v>
                </c:pt>
                <c:pt idx="908">
                  <c:v>1.294E-2</c:v>
                </c:pt>
                <c:pt idx="909">
                  <c:v>1.222E-2</c:v>
                </c:pt>
                <c:pt idx="910">
                  <c:v>1.132E-2</c:v>
                </c:pt>
                <c:pt idx="911">
                  <c:v>1.0030000000000001E-2</c:v>
                </c:pt>
                <c:pt idx="912">
                  <c:v>9.7699999999999992E-3</c:v>
                </c:pt>
                <c:pt idx="913">
                  <c:v>8.6499999999999997E-3</c:v>
                </c:pt>
                <c:pt idx="914">
                  <c:v>1.162E-2</c:v>
                </c:pt>
                <c:pt idx="915">
                  <c:v>1.299E-2</c:v>
                </c:pt>
                <c:pt idx="916">
                  <c:v>1.4959999999999999E-2</c:v>
                </c:pt>
                <c:pt idx="917">
                  <c:v>1.554E-2</c:v>
                </c:pt>
                <c:pt idx="918">
                  <c:v>1.499E-2</c:v>
                </c:pt>
                <c:pt idx="919">
                  <c:v>1.4069999999999999E-2</c:v>
                </c:pt>
                <c:pt idx="920">
                  <c:v>1.307E-2</c:v>
                </c:pt>
                <c:pt idx="921">
                  <c:v>1.171E-2</c:v>
                </c:pt>
                <c:pt idx="922">
                  <c:v>1.158E-2</c:v>
                </c:pt>
                <c:pt idx="923">
                  <c:v>1.1129999999999999E-2</c:v>
                </c:pt>
                <c:pt idx="924">
                  <c:v>7.5900000000000004E-3</c:v>
                </c:pt>
                <c:pt idx="925">
                  <c:v>8.7600000000000004E-3</c:v>
                </c:pt>
                <c:pt idx="926">
                  <c:v>1.017E-2</c:v>
                </c:pt>
                <c:pt idx="927">
                  <c:v>8.9300000000000004E-3</c:v>
                </c:pt>
                <c:pt idx="928">
                  <c:v>8.3599999999999994E-3</c:v>
                </c:pt>
                <c:pt idx="929">
                  <c:v>7.4000000000000003E-3</c:v>
                </c:pt>
                <c:pt idx="930">
                  <c:v>9.1199999999999996E-3</c:v>
                </c:pt>
                <c:pt idx="931">
                  <c:v>9.1699999999999993E-3</c:v>
                </c:pt>
                <c:pt idx="932">
                  <c:v>9.41E-3</c:v>
                </c:pt>
                <c:pt idx="933">
                  <c:v>1.0189999999999999E-2</c:v>
                </c:pt>
                <c:pt idx="934">
                  <c:v>1.0160000000000001E-2</c:v>
                </c:pt>
                <c:pt idx="935">
                  <c:v>1.12E-2</c:v>
                </c:pt>
                <c:pt idx="936">
                  <c:v>9.3100000000000006E-3</c:v>
                </c:pt>
                <c:pt idx="937">
                  <c:v>8.5400000000000007E-3</c:v>
                </c:pt>
                <c:pt idx="938">
                  <c:v>8.1799999999999998E-3</c:v>
                </c:pt>
                <c:pt idx="939">
                  <c:v>7.0800000000000004E-3</c:v>
                </c:pt>
                <c:pt idx="940">
                  <c:v>8.3199999999999993E-3</c:v>
                </c:pt>
                <c:pt idx="941">
                  <c:v>7.9699999999999997E-3</c:v>
                </c:pt>
                <c:pt idx="942">
                  <c:v>8.6599999999999993E-3</c:v>
                </c:pt>
                <c:pt idx="943">
                  <c:v>7.6099999999999996E-3</c:v>
                </c:pt>
                <c:pt idx="944">
                  <c:v>6.7200000000000003E-3</c:v>
                </c:pt>
                <c:pt idx="945">
                  <c:v>6.3899999999999998E-3</c:v>
                </c:pt>
                <c:pt idx="946">
                  <c:v>6.4000000000000003E-3</c:v>
                </c:pt>
                <c:pt idx="947">
                  <c:v>6.9699999999999996E-3</c:v>
                </c:pt>
                <c:pt idx="948">
                  <c:v>7.1000000000000004E-3</c:v>
                </c:pt>
                <c:pt idx="949">
                  <c:v>7.11E-3</c:v>
                </c:pt>
                <c:pt idx="950">
                  <c:v>6.8500000000000002E-3</c:v>
                </c:pt>
                <c:pt idx="951">
                  <c:v>6.2300000000000003E-3</c:v>
                </c:pt>
                <c:pt idx="952">
                  <c:v>6.7999999999999996E-3</c:v>
                </c:pt>
                <c:pt idx="953">
                  <c:v>6.8100000000000001E-3</c:v>
                </c:pt>
                <c:pt idx="954">
                  <c:v>6.6100000000000004E-3</c:v>
                </c:pt>
                <c:pt idx="955">
                  <c:v>6.6299999999999996E-3</c:v>
                </c:pt>
                <c:pt idx="956">
                  <c:v>5.7099999999999998E-3</c:v>
                </c:pt>
                <c:pt idx="957">
                  <c:v>6.7499999999999999E-3</c:v>
                </c:pt>
                <c:pt idx="958">
                  <c:v>8.1899999999999994E-3</c:v>
                </c:pt>
                <c:pt idx="959">
                  <c:v>8.4700000000000001E-3</c:v>
                </c:pt>
                <c:pt idx="960">
                  <c:v>8.2100000000000003E-3</c:v>
                </c:pt>
                <c:pt idx="961">
                  <c:v>8.4399999999999996E-3</c:v>
                </c:pt>
                <c:pt idx="962">
                  <c:v>8.6499999999999997E-3</c:v>
                </c:pt>
                <c:pt idx="963">
                  <c:v>8.9099999999999995E-3</c:v>
                </c:pt>
                <c:pt idx="964">
                  <c:v>9.2700000000000005E-3</c:v>
                </c:pt>
                <c:pt idx="965">
                  <c:v>9.3399999999999993E-3</c:v>
                </c:pt>
                <c:pt idx="966">
                  <c:v>9.1500000000000001E-3</c:v>
                </c:pt>
                <c:pt idx="967">
                  <c:v>9.4599999999999997E-3</c:v>
                </c:pt>
                <c:pt idx="968">
                  <c:v>1.0189999999999999E-2</c:v>
                </c:pt>
                <c:pt idx="969">
                  <c:v>1.1310000000000001E-2</c:v>
                </c:pt>
                <c:pt idx="970">
                  <c:v>1.0699999999999999E-2</c:v>
                </c:pt>
                <c:pt idx="971">
                  <c:v>1.008E-2</c:v>
                </c:pt>
                <c:pt idx="972">
                  <c:v>9.8700000000000003E-3</c:v>
                </c:pt>
                <c:pt idx="973">
                  <c:v>9.8499999999999994E-3</c:v>
                </c:pt>
                <c:pt idx="974">
                  <c:v>9.2899999999999996E-3</c:v>
                </c:pt>
                <c:pt idx="975">
                  <c:v>9.4500000000000001E-3</c:v>
                </c:pt>
                <c:pt idx="976">
                  <c:v>1.0030000000000001E-2</c:v>
                </c:pt>
                <c:pt idx="977">
                  <c:v>9.9799999999999993E-3</c:v>
                </c:pt>
                <c:pt idx="978">
                  <c:v>9.7199999999999995E-3</c:v>
                </c:pt>
                <c:pt idx="979">
                  <c:v>9.7999999999999997E-3</c:v>
                </c:pt>
                <c:pt idx="980">
                  <c:v>9.4599999999999997E-3</c:v>
                </c:pt>
                <c:pt idx="981">
                  <c:v>9.3699999999999999E-3</c:v>
                </c:pt>
                <c:pt idx="982">
                  <c:v>9.6200000000000001E-3</c:v>
                </c:pt>
                <c:pt idx="983">
                  <c:v>9.1000000000000004E-3</c:v>
                </c:pt>
                <c:pt idx="984">
                  <c:v>9.4000000000000004E-3</c:v>
                </c:pt>
                <c:pt idx="985">
                  <c:v>9.1599999999999997E-3</c:v>
                </c:pt>
                <c:pt idx="986">
                  <c:v>9.0699999999999999E-3</c:v>
                </c:pt>
                <c:pt idx="987">
                  <c:v>9.0399999999999994E-3</c:v>
                </c:pt>
                <c:pt idx="988">
                  <c:v>8.8199999999999997E-3</c:v>
                </c:pt>
                <c:pt idx="989">
                  <c:v>8.0499999999999999E-3</c:v>
                </c:pt>
                <c:pt idx="990">
                  <c:v>8.2000000000000007E-3</c:v>
                </c:pt>
                <c:pt idx="991">
                  <c:v>8.4100000000000008E-3</c:v>
                </c:pt>
                <c:pt idx="992">
                  <c:v>8.5699999999999995E-3</c:v>
                </c:pt>
                <c:pt idx="993">
                  <c:v>8.8599999999999998E-3</c:v>
                </c:pt>
                <c:pt idx="994">
                  <c:v>9.2899999999999996E-3</c:v>
                </c:pt>
                <c:pt idx="995">
                  <c:v>9.6600000000000002E-3</c:v>
                </c:pt>
                <c:pt idx="996">
                  <c:v>9.7999999999999997E-3</c:v>
                </c:pt>
                <c:pt idx="997">
                  <c:v>9.9000000000000008E-3</c:v>
                </c:pt>
                <c:pt idx="998">
                  <c:v>1.0149999999999999E-2</c:v>
                </c:pt>
                <c:pt idx="999">
                  <c:v>1.0659999999999999E-2</c:v>
                </c:pt>
                <c:pt idx="1000">
                  <c:v>1.112E-2</c:v>
                </c:pt>
                <c:pt idx="1001">
                  <c:v>9.7999999999999997E-3</c:v>
                </c:pt>
                <c:pt idx="1002">
                  <c:v>9.8200000000000006E-3</c:v>
                </c:pt>
                <c:pt idx="1003">
                  <c:v>9.9100000000000004E-3</c:v>
                </c:pt>
                <c:pt idx="1004">
                  <c:v>9.9000000000000008E-3</c:v>
                </c:pt>
                <c:pt idx="1005">
                  <c:v>9.4699999999999993E-3</c:v>
                </c:pt>
                <c:pt idx="1006">
                  <c:v>9.7400000000000004E-3</c:v>
                </c:pt>
                <c:pt idx="1007">
                  <c:v>1.0109999999999999E-2</c:v>
                </c:pt>
                <c:pt idx="1008">
                  <c:v>1.073E-2</c:v>
                </c:pt>
                <c:pt idx="1009">
                  <c:v>1.068E-2</c:v>
                </c:pt>
                <c:pt idx="1010">
                  <c:v>1.18E-2</c:v>
                </c:pt>
                <c:pt idx="1011">
                  <c:v>8.0300000000000007E-3</c:v>
                </c:pt>
                <c:pt idx="1012">
                  <c:v>7.9900000000000006E-3</c:v>
                </c:pt>
                <c:pt idx="1013">
                  <c:v>7.9000000000000008E-3</c:v>
                </c:pt>
                <c:pt idx="1014">
                  <c:v>7.3800000000000003E-3</c:v>
                </c:pt>
                <c:pt idx="1015">
                  <c:v>7.3400000000000002E-3</c:v>
                </c:pt>
                <c:pt idx="1016">
                  <c:v>7.2300000000000003E-3</c:v>
                </c:pt>
                <c:pt idx="1017">
                  <c:v>6.9899999999999997E-3</c:v>
                </c:pt>
                <c:pt idx="1018">
                  <c:v>8.2500000000000004E-3</c:v>
                </c:pt>
                <c:pt idx="1019">
                  <c:v>1.175E-2</c:v>
                </c:pt>
                <c:pt idx="1020">
                  <c:v>1.174E-2</c:v>
                </c:pt>
                <c:pt idx="1021">
                  <c:v>1.17E-2</c:v>
                </c:pt>
                <c:pt idx="1022">
                  <c:v>1.159E-2</c:v>
                </c:pt>
                <c:pt idx="1023">
                  <c:v>1.128E-2</c:v>
                </c:pt>
                <c:pt idx="1024">
                  <c:v>1.078E-2</c:v>
                </c:pt>
                <c:pt idx="1025">
                  <c:v>1.072E-2</c:v>
                </c:pt>
                <c:pt idx="1026">
                  <c:v>1.008E-2</c:v>
                </c:pt>
                <c:pt idx="1027">
                  <c:v>8.3499999999999998E-3</c:v>
                </c:pt>
                <c:pt idx="1028">
                  <c:v>8.3899999999999999E-3</c:v>
                </c:pt>
                <c:pt idx="1029">
                  <c:v>6.9899999999999997E-3</c:v>
                </c:pt>
                <c:pt idx="1030">
                  <c:v>5.9699999999999996E-3</c:v>
                </c:pt>
                <c:pt idx="1031">
                  <c:v>6.45E-3</c:v>
                </c:pt>
                <c:pt idx="1032">
                  <c:v>7.5900000000000004E-3</c:v>
                </c:pt>
                <c:pt idx="1033">
                  <c:v>6.9100000000000003E-3</c:v>
                </c:pt>
                <c:pt idx="1034">
                  <c:v>6.0499999999999998E-3</c:v>
                </c:pt>
                <c:pt idx="1035">
                  <c:v>5.7600000000000004E-3</c:v>
                </c:pt>
                <c:pt idx="1036">
                  <c:v>5.5300000000000002E-3</c:v>
                </c:pt>
                <c:pt idx="1037">
                  <c:v>5.2900000000000004E-3</c:v>
                </c:pt>
                <c:pt idx="1038">
                  <c:v>5.1999999999999998E-3</c:v>
                </c:pt>
                <c:pt idx="1039">
                  <c:v>5.5799999999999999E-3</c:v>
                </c:pt>
                <c:pt idx="1040">
                  <c:v>6.3400000000000001E-3</c:v>
                </c:pt>
                <c:pt idx="1041">
                  <c:v>6.79E-3</c:v>
                </c:pt>
                <c:pt idx="1042">
                  <c:v>8.0300000000000007E-3</c:v>
                </c:pt>
                <c:pt idx="1043">
                  <c:v>8.1300000000000001E-3</c:v>
                </c:pt>
                <c:pt idx="1044">
                  <c:v>6.7299999999999999E-3</c:v>
                </c:pt>
                <c:pt idx="1045">
                  <c:v>7.1599999999999997E-3</c:v>
                </c:pt>
                <c:pt idx="1046">
                  <c:v>6.7999999999999996E-3</c:v>
                </c:pt>
                <c:pt idx="1047">
                  <c:v>7.0800000000000004E-3</c:v>
                </c:pt>
                <c:pt idx="1048">
                  <c:v>8.3000000000000001E-3</c:v>
                </c:pt>
                <c:pt idx="1049">
                  <c:v>8.5900000000000004E-3</c:v>
                </c:pt>
                <c:pt idx="1050">
                  <c:v>8.1399999999999997E-3</c:v>
                </c:pt>
                <c:pt idx="1051">
                  <c:v>7.8700000000000003E-3</c:v>
                </c:pt>
                <c:pt idx="1052">
                  <c:v>7.7299999999999999E-3</c:v>
                </c:pt>
                <c:pt idx="1053">
                  <c:v>8.0099999999999998E-3</c:v>
                </c:pt>
                <c:pt idx="1054">
                  <c:v>8.0300000000000007E-3</c:v>
                </c:pt>
                <c:pt idx="1055">
                  <c:v>8.0300000000000007E-3</c:v>
                </c:pt>
                <c:pt idx="1056">
                  <c:v>7.7999999999999996E-3</c:v>
                </c:pt>
                <c:pt idx="1057">
                  <c:v>7.8499999999999993E-3</c:v>
                </c:pt>
                <c:pt idx="1058">
                  <c:v>8.1499999999999993E-3</c:v>
                </c:pt>
                <c:pt idx="1059">
                  <c:v>8.1600000000000006E-3</c:v>
                </c:pt>
                <c:pt idx="1060">
                  <c:v>8.5000000000000006E-3</c:v>
                </c:pt>
                <c:pt idx="1061">
                  <c:v>8.6899999999999998E-3</c:v>
                </c:pt>
                <c:pt idx="1062">
                  <c:v>9.2899999999999996E-3</c:v>
                </c:pt>
                <c:pt idx="1063">
                  <c:v>9.3100000000000006E-3</c:v>
                </c:pt>
                <c:pt idx="1064">
                  <c:v>8.9300000000000004E-3</c:v>
                </c:pt>
                <c:pt idx="1065">
                  <c:v>8.4799999999999997E-3</c:v>
                </c:pt>
                <c:pt idx="1066">
                  <c:v>8.5199999999999998E-3</c:v>
                </c:pt>
                <c:pt idx="1067">
                  <c:v>8.2799999999999992E-3</c:v>
                </c:pt>
                <c:pt idx="1068">
                  <c:v>8.0099999999999998E-3</c:v>
                </c:pt>
                <c:pt idx="1069">
                  <c:v>7.7499999999999999E-3</c:v>
                </c:pt>
                <c:pt idx="1070">
                  <c:v>7.7499999999999999E-3</c:v>
                </c:pt>
                <c:pt idx="1071">
                  <c:v>7.3400000000000002E-3</c:v>
                </c:pt>
                <c:pt idx="1072">
                  <c:v>7.4599999999999996E-3</c:v>
                </c:pt>
                <c:pt idx="1073">
                  <c:v>7.3000000000000001E-3</c:v>
                </c:pt>
                <c:pt idx="1074">
                  <c:v>6.8799999999999998E-3</c:v>
                </c:pt>
                <c:pt idx="1075">
                  <c:v>6.5900000000000004E-3</c:v>
                </c:pt>
                <c:pt idx="1076">
                  <c:v>7.2500000000000004E-3</c:v>
                </c:pt>
                <c:pt idx="1077">
                  <c:v>6.5199999999999998E-3</c:v>
                </c:pt>
                <c:pt idx="1078">
                  <c:v>6.0800000000000003E-3</c:v>
                </c:pt>
                <c:pt idx="1079">
                  <c:v>6.0299999999999998E-3</c:v>
                </c:pt>
                <c:pt idx="1080">
                  <c:v>4.9800000000000001E-3</c:v>
                </c:pt>
                <c:pt idx="1081">
                  <c:v>4.4299999999999999E-3</c:v>
                </c:pt>
                <c:pt idx="1082">
                  <c:v>4.4999999999999997E-3</c:v>
                </c:pt>
                <c:pt idx="1083">
                  <c:v>4.4600000000000004E-3</c:v>
                </c:pt>
                <c:pt idx="1084">
                  <c:v>5.1700000000000001E-3</c:v>
                </c:pt>
                <c:pt idx="1085">
                  <c:v>5.2700000000000004E-3</c:v>
                </c:pt>
                <c:pt idx="1086">
                  <c:v>5.4099999999999999E-3</c:v>
                </c:pt>
                <c:pt idx="1087">
                  <c:v>4.6699999999999997E-3</c:v>
                </c:pt>
                <c:pt idx="1088">
                  <c:v>4.7400000000000003E-3</c:v>
                </c:pt>
                <c:pt idx="1089">
                  <c:v>4.6800000000000001E-3</c:v>
                </c:pt>
                <c:pt idx="1090">
                  <c:v>5.6499999999999996E-3</c:v>
                </c:pt>
                <c:pt idx="1091">
                  <c:v>5.1999999999999998E-3</c:v>
                </c:pt>
                <c:pt idx="1092">
                  <c:v>4.8999999999999998E-3</c:v>
                </c:pt>
                <c:pt idx="1093">
                  <c:v>4.9800000000000001E-3</c:v>
                </c:pt>
                <c:pt idx="1094">
                  <c:v>5.2500000000000003E-3</c:v>
                </c:pt>
                <c:pt idx="1095">
                  <c:v>6.3299999999999997E-3</c:v>
                </c:pt>
                <c:pt idx="1096">
                  <c:v>6.6299999999999996E-3</c:v>
                </c:pt>
                <c:pt idx="1097">
                  <c:v>5.4799999999999996E-3</c:v>
                </c:pt>
                <c:pt idx="1098">
                  <c:v>6.2899999999999996E-3</c:v>
                </c:pt>
                <c:pt idx="1099">
                  <c:v>5.8199999999999997E-3</c:v>
                </c:pt>
                <c:pt idx="1100">
                  <c:v>5.7800000000000004E-3</c:v>
                </c:pt>
                <c:pt idx="1101">
                  <c:v>5.5900000000000004E-3</c:v>
                </c:pt>
                <c:pt idx="1102">
                  <c:v>5.4099999999999999E-3</c:v>
                </c:pt>
                <c:pt idx="1103">
                  <c:v>4.5500000000000002E-3</c:v>
                </c:pt>
                <c:pt idx="1104">
                  <c:v>4.9100000000000003E-3</c:v>
                </c:pt>
                <c:pt idx="1105">
                  <c:v>5.0800000000000003E-3</c:v>
                </c:pt>
                <c:pt idx="1106">
                  <c:v>5.4900000000000001E-3</c:v>
                </c:pt>
                <c:pt idx="1107">
                  <c:v>5.79E-3</c:v>
                </c:pt>
                <c:pt idx="1108">
                  <c:v>5.3400000000000001E-3</c:v>
                </c:pt>
                <c:pt idx="1109">
                  <c:v>6.0800000000000003E-3</c:v>
                </c:pt>
                <c:pt idx="1110">
                  <c:v>6.62E-3</c:v>
                </c:pt>
                <c:pt idx="1111">
                  <c:v>6.8799999999999998E-3</c:v>
                </c:pt>
                <c:pt idx="1112">
                  <c:v>7.1900000000000002E-3</c:v>
                </c:pt>
                <c:pt idx="1113">
                  <c:v>6.8799999999999998E-3</c:v>
                </c:pt>
                <c:pt idx="1114">
                  <c:v>5.96E-3</c:v>
                </c:pt>
                <c:pt idx="1115">
                  <c:v>5.8700000000000002E-3</c:v>
                </c:pt>
                <c:pt idx="1116">
                  <c:v>6.3E-3</c:v>
                </c:pt>
                <c:pt idx="1117">
                  <c:v>7.3499999999999998E-3</c:v>
                </c:pt>
                <c:pt idx="1118">
                  <c:v>7.6099999999999996E-3</c:v>
                </c:pt>
                <c:pt idx="1119">
                  <c:v>7.5100000000000002E-3</c:v>
                </c:pt>
                <c:pt idx="1120">
                  <c:v>7.6099999999999996E-3</c:v>
                </c:pt>
                <c:pt idx="1121">
                  <c:v>7.5399999999999998E-3</c:v>
                </c:pt>
                <c:pt idx="1122">
                  <c:v>8.0099999999999998E-3</c:v>
                </c:pt>
                <c:pt idx="1123">
                  <c:v>8.3700000000000007E-3</c:v>
                </c:pt>
                <c:pt idx="1124">
                  <c:v>8.3700000000000007E-3</c:v>
                </c:pt>
                <c:pt idx="1125">
                  <c:v>8.9300000000000004E-3</c:v>
                </c:pt>
                <c:pt idx="1126">
                  <c:v>8.6400000000000001E-3</c:v>
                </c:pt>
                <c:pt idx="1127">
                  <c:v>8.8699999999999994E-3</c:v>
                </c:pt>
                <c:pt idx="1128">
                  <c:v>8.4600000000000005E-3</c:v>
                </c:pt>
                <c:pt idx="1129">
                  <c:v>8.1399999999999997E-3</c:v>
                </c:pt>
                <c:pt idx="1130">
                  <c:v>7.6400000000000001E-3</c:v>
                </c:pt>
                <c:pt idx="1131">
                  <c:v>7.1999999999999998E-3</c:v>
                </c:pt>
                <c:pt idx="1132">
                  <c:v>6.3699999999999998E-3</c:v>
                </c:pt>
                <c:pt idx="1133">
                  <c:v>6.4799999999999996E-3</c:v>
                </c:pt>
                <c:pt idx="1134">
                  <c:v>6.1999999999999998E-3</c:v>
                </c:pt>
                <c:pt idx="1135">
                  <c:v>5.79E-3</c:v>
                </c:pt>
                <c:pt idx="1136">
                  <c:v>5.9899999999999997E-3</c:v>
                </c:pt>
                <c:pt idx="1137">
                  <c:v>6.1199999999999996E-3</c:v>
                </c:pt>
                <c:pt idx="1138">
                  <c:v>5.7000000000000002E-3</c:v>
                </c:pt>
                <c:pt idx="1139">
                  <c:v>6.0000000000000001E-3</c:v>
                </c:pt>
                <c:pt idx="1140">
                  <c:v>6.0499999999999998E-3</c:v>
                </c:pt>
                <c:pt idx="1141">
                  <c:v>5.8399999999999997E-3</c:v>
                </c:pt>
                <c:pt idx="1142">
                  <c:v>5.8700000000000002E-3</c:v>
                </c:pt>
                <c:pt idx="1143">
                  <c:v>5.3600000000000002E-3</c:v>
                </c:pt>
                <c:pt idx="1144">
                  <c:v>5.6600000000000001E-3</c:v>
                </c:pt>
                <c:pt idx="1145">
                  <c:v>4.96E-3</c:v>
                </c:pt>
                <c:pt idx="1146">
                  <c:v>4.8599999999999997E-3</c:v>
                </c:pt>
                <c:pt idx="1147">
                  <c:v>4.7600000000000003E-3</c:v>
                </c:pt>
                <c:pt idx="1148">
                  <c:v>4.6899999999999997E-3</c:v>
                </c:pt>
                <c:pt idx="1149">
                  <c:v>4.9399999999999999E-3</c:v>
                </c:pt>
                <c:pt idx="1150">
                  <c:v>5.11E-3</c:v>
                </c:pt>
                <c:pt idx="1151">
                  <c:v>4.64E-3</c:v>
                </c:pt>
                <c:pt idx="1152">
                  <c:v>4.7200000000000002E-3</c:v>
                </c:pt>
                <c:pt idx="1153">
                  <c:v>4.62E-3</c:v>
                </c:pt>
                <c:pt idx="1154">
                  <c:v>4.7099999999999998E-3</c:v>
                </c:pt>
                <c:pt idx="1155">
                  <c:v>4.79E-3</c:v>
                </c:pt>
                <c:pt idx="1156">
                  <c:v>3.5999999999999999E-3</c:v>
                </c:pt>
                <c:pt idx="1157">
                  <c:v>3.13E-3</c:v>
                </c:pt>
                <c:pt idx="1158">
                  <c:v>3.0300000000000001E-3</c:v>
                </c:pt>
                <c:pt idx="1159">
                  <c:v>2.2599999999999999E-3</c:v>
                </c:pt>
                <c:pt idx="1160">
                  <c:v>2.82E-3</c:v>
                </c:pt>
                <c:pt idx="1161">
                  <c:v>2.7000000000000001E-3</c:v>
                </c:pt>
                <c:pt idx="1162">
                  <c:v>2.7599999999999999E-3</c:v>
                </c:pt>
                <c:pt idx="1163">
                  <c:v>4.0400000000000002E-3</c:v>
                </c:pt>
                <c:pt idx="1164">
                  <c:v>3.5799999999999998E-3</c:v>
                </c:pt>
                <c:pt idx="1165">
                  <c:v>4.0800000000000003E-3</c:v>
                </c:pt>
                <c:pt idx="1166">
                  <c:v>4.2100000000000002E-3</c:v>
                </c:pt>
                <c:pt idx="1167">
                  <c:v>3.9399999999999999E-3</c:v>
                </c:pt>
                <c:pt idx="1168">
                  <c:v>3.8600000000000001E-3</c:v>
                </c:pt>
                <c:pt idx="1169">
                  <c:v>3.9199999999999999E-3</c:v>
                </c:pt>
                <c:pt idx="1170">
                  <c:v>3.7799999999999999E-3</c:v>
                </c:pt>
                <c:pt idx="1171">
                  <c:v>3.5100000000000001E-3</c:v>
                </c:pt>
                <c:pt idx="1172">
                  <c:v>3.8300000000000001E-3</c:v>
                </c:pt>
                <c:pt idx="1173">
                  <c:v>3.79E-3</c:v>
                </c:pt>
                <c:pt idx="1174">
                  <c:v>3.9100000000000003E-3</c:v>
                </c:pt>
                <c:pt idx="1175">
                  <c:v>4.1399999999999996E-3</c:v>
                </c:pt>
                <c:pt idx="1176">
                  <c:v>4.5799999999999999E-3</c:v>
                </c:pt>
                <c:pt idx="1177">
                  <c:v>4.6499999999999996E-3</c:v>
                </c:pt>
                <c:pt idx="1178">
                  <c:v>4.8599999999999997E-3</c:v>
                </c:pt>
                <c:pt idx="1179">
                  <c:v>4.8199999999999996E-3</c:v>
                </c:pt>
                <c:pt idx="1180">
                  <c:v>4.8599999999999997E-3</c:v>
                </c:pt>
                <c:pt idx="1181">
                  <c:v>4.4600000000000004E-3</c:v>
                </c:pt>
                <c:pt idx="1182">
                  <c:v>4.5300000000000002E-3</c:v>
                </c:pt>
                <c:pt idx="1183">
                  <c:v>4.5700000000000003E-3</c:v>
                </c:pt>
                <c:pt idx="1184">
                  <c:v>4.5100000000000001E-3</c:v>
                </c:pt>
                <c:pt idx="1185">
                  <c:v>4.4099999999999999E-3</c:v>
                </c:pt>
                <c:pt idx="1186">
                  <c:v>4.4000000000000003E-3</c:v>
                </c:pt>
                <c:pt idx="1187">
                  <c:v>4.3200000000000001E-3</c:v>
                </c:pt>
                <c:pt idx="1188">
                  <c:v>4.3899999999999998E-3</c:v>
                </c:pt>
                <c:pt idx="1189">
                  <c:v>4.4900000000000001E-3</c:v>
                </c:pt>
                <c:pt idx="1190">
                  <c:v>4.3499999999999997E-3</c:v>
                </c:pt>
                <c:pt idx="1191">
                  <c:v>4.3899999999999998E-3</c:v>
                </c:pt>
                <c:pt idx="1192">
                  <c:v>4.3600000000000002E-3</c:v>
                </c:pt>
                <c:pt idx="1193">
                  <c:v>4.3899999999999998E-3</c:v>
                </c:pt>
                <c:pt idx="1194">
                  <c:v>4.4299999999999999E-3</c:v>
                </c:pt>
                <c:pt idx="1195">
                  <c:v>4.4299999999999999E-3</c:v>
                </c:pt>
                <c:pt idx="1196">
                  <c:v>4.47E-3</c:v>
                </c:pt>
                <c:pt idx="1197">
                  <c:v>4.1900000000000001E-3</c:v>
                </c:pt>
                <c:pt idx="1198">
                  <c:v>4.1099999999999999E-3</c:v>
                </c:pt>
                <c:pt idx="1199">
                  <c:v>4.0499999999999998E-3</c:v>
                </c:pt>
                <c:pt idx="1200">
                  <c:v>4.1900000000000001E-3</c:v>
                </c:pt>
                <c:pt idx="1201">
                  <c:v>4.0699999999999998E-3</c:v>
                </c:pt>
                <c:pt idx="1202">
                  <c:v>4.2199999999999998E-3</c:v>
                </c:pt>
                <c:pt idx="1203">
                  <c:v>3.9199999999999999E-3</c:v>
                </c:pt>
                <c:pt idx="1204">
                  <c:v>4.15E-3</c:v>
                </c:pt>
                <c:pt idx="1205">
                  <c:v>4.2300000000000003E-3</c:v>
                </c:pt>
                <c:pt idx="1206">
                  <c:v>4.15E-3</c:v>
                </c:pt>
                <c:pt idx="1207">
                  <c:v>4.1700000000000001E-3</c:v>
                </c:pt>
                <c:pt idx="1208">
                  <c:v>4.3299999999999996E-3</c:v>
                </c:pt>
                <c:pt idx="1209">
                  <c:v>4.4099999999999999E-3</c:v>
                </c:pt>
                <c:pt idx="1210">
                  <c:v>4.3200000000000001E-3</c:v>
                </c:pt>
                <c:pt idx="1211">
                  <c:v>4.2900000000000004E-3</c:v>
                </c:pt>
                <c:pt idx="1212">
                  <c:v>4.4600000000000004E-3</c:v>
                </c:pt>
                <c:pt idx="1213">
                  <c:v>4.7299999999999998E-3</c:v>
                </c:pt>
                <c:pt idx="1214">
                  <c:v>4.5700000000000003E-3</c:v>
                </c:pt>
                <c:pt idx="1215">
                  <c:v>4.13E-3</c:v>
                </c:pt>
                <c:pt idx="1216">
                  <c:v>4.8999999999999998E-3</c:v>
                </c:pt>
                <c:pt idx="1217">
                  <c:v>4.7800000000000004E-3</c:v>
                </c:pt>
                <c:pt idx="1218">
                  <c:v>4.5500000000000002E-3</c:v>
                </c:pt>
                <c:pt idx="1219">
                  <c:v>4.4200000000000003E-3</c:v>
                </c:pt>
                <c:pt idx="1220">
                  <c:v>4.4099999999999999E-3</c:v>
                </c:pt>
                <c:pt idx="1221">
                  <c:v>4.2500000000000003E-3</c:v>
                </c:pt>
                <c:pt idx="1222">
                  <c:v>4.3200000000000001E-3</c:v>
                </c:pt>
                <c:pt idx="1223">
                  <c:v>4.13E-3</c:v>
                </c:pt>
                <c:pt idx="1224">
                  <c:v>4.1200000000000004E-3</c:v>
                </c:pt>
                <c:pt idx="1225">
                  <c:v>4.2700000000000004E-3</c:v>
                </c:pt>
                <c:pt idx="1226">
                  <c:v>4.5500000000000002E-3</c:v>
                </c:pt>
                <c:pt idx="1227">
                  <c:v>4.47E-3</c:v>
                </c:pt>
                <c:pt idx="1228">
                  <c:v>4.8399999999999997E-3</c:v>
                </c:pt>
                <c:pt idx="1229">
                  <c:v>5.8199999999999997E-3</c:v>
                </c:pt>
                <c:pt idx="1230">
                  <c:v>5.7000000000000002E-3</c:v>
                </c:pt>
                <c:pt idx="1231">
                  <c:v>4.9899999999999996E-3</c:v>
                </c:pt>
                <c:pt idx="1232">
                  <c:v>4.7400000000000003E-3</c:v>
                </c:pt>
                <c:pt idx="1233">
                  <c:v>5.1500000000000001E-3</c:v>
                </c:pt>
                <c:pt idx="1234">
                  <c:v>5.5300000000000002E-3</c:v>
                </c:pt>
                <c:pt idx="1235">
                  <c:v>6.0299999999999998E-3</c:v>
                </c:pt>
                <c:pt idx="1236">
                  <c:v>5.9300000000000004E-3</c:v>
                </c:pt>
                <c:pt idx="1237">
                  <c:v>5.11E-3</c:v>
                </c:pt>
                <c:pt idx="1238">
                  <c:v>4.9199999999999999E-3</c:v>
                </c:pt>
                <c:pt idx="1239">
                  <c:v>4.5199999999999997E-3</c:v>
                </c:pt>
                <c:pt idx="1240">
                  <c:v>4.9100000000000003E-3</c:v>
                </c:pt>
                <c:pt idx="1241">
                  <c:v>5.2300000000000003E-3</c:v>
                </c:pt>
                <c:pt idx="1242">
                  <c:v>5.4200000000000003E-3</c:v>
                </c:pt>
                <c:pt idx="1243">
                  <c:v>5.2199999999999998E-3</c:v>
                </c:pt>
                <c:pt idx="1244">
                  <c:v>5.0699999999999999E-3</c:v>
                </c:pt>
                <c:pt idx="1245">
                  <c:v>4.79E-3</c:v>
                </c:pt>
                <c:pt idx="1246">
                  <c:v>4.7400000000000003E-3</c:v>
                </c:pt>
                <c:pt idx="1247">
                  <c:v>4.9199999999999999E-3</c:v>
                </c:pt>
                <c:pt idx="1248">
                  <c:v>4.8999999999999998E-3</c:v>
                </c:pt>
                <c:pt idx="1249">
                  <c:v>5.0400000000000002E-3</c:v>
                </c:pt>
                <c:pt idx="1250">
                  <c:v>5.0499999999999998E-3</c:v>
                </c:pt>
                <c:pt idx="1251">
                  <c:v>5.45E-3</c:v>
                </c:pt>
                <c:pt idx="1252">
                  <c:v>5.5399999999999998E-3</c:v>
                </c:pt>
                <c:pt idx="1253">
                  <c:v>5.4400000000000004E-3</c:v>
                </c:pt>
                <c:pt idx="1254">
                  <c:v>5.7600000000000004E-3</c:v>
                </c:pt>
                <c:pt idx="1255">
                  <c:v>5.6100000000000004E-3</c:v>
                </c:pt>
                <c:pt idx="1256">
                  <c:v>5.7000000000000002E-3</c:v>
                </c:pt>
                <c:pt idx="1257">
                  <c:v>5.8900000000000003E-3</c:v>
                </c:pt>
                <c:pt idx="1258">
                  <c:v>6.0699999999999999E-3</c:v>
                </c:pt>
                <c:pt idx="1259">
                  <c:v>6.3699999999999998E-3</c:v>
                </c:pt>
                <c:pt idx="1260">
                  <c:v>6.96E-3</c:v>
                </c:pt>
                <c:pt idx="1261">
                  <c:v>6.9499999999999996E-3</c:v>
                </c:pt>
                <c:pt idx="1262">
                  <c:v>6.9199999999999999E-3</c:v>
                </c:pt>
                <c:pt idx="1263">
                  <c:v>6.6800000000000002E-3</c:v>
                </c:pt>
                <c:pt idx="1264">
                  <c:v>7.0200000000000002E-3</c:v>
                </c:pt>
                <c:pt idx="1265">
                  <c:v>7.5799999999999999E-3</c:v>
                </c:pt>
                <c:pt idx="1266">
                  <c:v>7.5799999999999999E-3</c:v>
                </c:pt>
                <c:pt idx="1267">
                  <c:v>9.41E-3</c:v>
                </c:pt>
                <c:pt idx="1268">
                  <c:v>9.5399999999999999E-3</c:v>
                </c:pt>
                <c:pt idx="1269">
                  <c:v>9.7999999999999997E-3</c:v>
                </c:pt>
                <c:pt idx="1270">
                  <c:v>7.9500000000000005E-3</c:v>
                </c:pt>
                <c:pt idx="1271">
                  <c:v>7.4900000000000001E-3</c:v>
                </c:pt>
                <c:pt idx="1272">
                  <c:v>7.77E-3</c:v>
                </c:pt>
                <c:pt idx="1273">
                  <c:v>7.45E-3</c:v>
                </c:pt>
                <c:pt idx="1274">
                  <c:v>8.7299999999999999E-3</c:v>
                </c:pt>
                <c:pt idx="1275">
                  <c:v>8.8299999999999993E-3</c:v>
                </c:pt>
                <c:pt idx="1276">
                  <c:v>8.9599999999999992E-3</c:v>
                </c:pt>
                <c:pt idx="1277">
                  <c:v>8.9300000000000004E-3</c:v>
                </c:pt>
                <c:pt idx="1278">
                  <c:v>7.6299999999999996E-3</c:v>
                </c:pt>
                <c:pt idx="1279">
                  <c:v>6.77E-3</c:v>
                </c:pt>
                <c:pt idx="1280">
                  <c:v>8.0400000000000003E-3</c:v>
                </c:pt>
                <c:pt idx="1281">
                  <c:v>8.5500000000000003E-3</c:v>
                </c:pt>
                <c:pt idx="1282">
                  <c:v>8.1799999999999998E-3</c:v>
                </c:pt>
                <c:pt idx="1283">
                  <c:v>7.77E-3</c:v>
                </c:pt>
                <c:pt idx="1284">
                  <c:v>8.26E-3</c:v>
                </c:pt>
                <c:pt idx="1285">
                  <c:v>7.4599999999999996E-3</c:v>
                </c:pt>
                <c:pt idx="1286">
                  <c:v>6.4999999999999997E-3</c:v>
                </c:pt>
                <c:pt idx="1287">
                  <c:v>6.5900000000000004E-3</c:v>
                </c:pt>
                <c:pt idx="1288">
                  <c:v>6.2700000000000004E-3</c:v>
                </c:pt>
                <c:pt idx="1289">
                  <c:v>6.3299999999999997E-3</c:v>
                </c:pt>
                <c:pt idx="1290">
                  <c:v>6.0699999999999999E-3</c:v>
                </c:pt>
                <c:pt idx="1291">
                  <c:v>6.3E-3</c:v>
                </c:pt>
                <c:pt idx="1292">
                  <c:v>6.1799999999999997E-3</c:v>
                </c:pt>
                <c:pt idx="1293">
                  <c:v>6.79E-3</c:v>
                </c:pt>
                <c:pt idx="1294">
                  <c:v>6.2899999999999996E-3</c:v>
                </c:pt>
                <c:pt idx="1295">
                  <c:v>6.3E-3</c:v>
                </c:pt>
                <c:pt idx="1296">
                  <c:v>6.9300000000000004E-3</c:v>
                </c:pt>
                <c:pt idx="1297">
                  <c:v>6.7499999999999999E-3</c:v>
                </c:pt>
                <c:pt idx="1298">
                  <c:v>6.6600000000000001E-3</c:v>
                </c:pt>
                <c:pt idx="1299">
                  <c:v>6.5799999999999999E-3</c:v>
                </c:pt>
                <c:pt idx="1300">
                  <c:v>6.5799999999999999E-3</c:v>
                </c:pt>
                <c:pt idx="1301">
                  <c:v>6.6E-3</c:v>
                </c:pt>
                <c:pt idx="1302">
                  <c:v>6.8900000000000003E-3</c:v>
                </c:pt>
                <c:pt idx="1303">
                  <c:v>6.8300000000000001E-3</c:v>
                </c:pt>
                <c:pt idx="1304">
                  <c:v>7.4900000000000001E-3</c:v>
                </c:pt>
                <c:pt idx="1305">
                  <c:v>7.2199999999999999E-3</c:v>
                </c:pt>
                <c:pt idx="1306">
                  <c:v>8.0199999999999994E-3</c:v>
                </c:pt>
                <c:pt idx="1307">
                  <c:v>8.6300000000000005E-3</c:v>
                </c:pt>
                <c:pt idx="1308">
                  <c:v>8.5000000000000006E-3</c:v>
                </c:pt>
                <c:pt idx="1309">
                  <c:v>8.3300000000000006E-3</c:v>
                </c:pt>
                <c:pt idx="1310">
                  <c:v>8.1799999999999998E-3</c:v>
                </c:pt>
                <c:pt idx="1311">
                  <c:v>7.8899999999999994E-3</c:v>
                </c:pt>
                <c:pt idx="1312">
                  <c:v>8.1399999999999997E-3</c:v>
                </c:pt>
                <c:pt idx="1313">
                  <c:v>8.0099999999999998E-3</c:v>
                </c:pt>
                <c:pt idx="1314">
                  <c:v>8.1200000000000005E-3</c:v>
                </c:pt>
                <c:pt idx="1315">
                  <c:v>7.9500000000000005E-3</c:v>
                </c:pt>
                <c:pt idx="1316">
                  <c:v>7.9500000000000005E-3</c:v>
                </c:pt>
                <c:pt idx="1317">
                  <c:v>8.1600000000000006E-3</c:v>
                </c:pt>
                <c:pt idx="1318">
                  <c:v>8.3400000000000002E-3</c:v>
                </c:pt>
                <c:pt idx="1319">
                  <c:v>8.0000000000000002E-3</c:v>
                </c:pt>
                <c:pt idx="1320">
                  <c:v>7.8200000000000006E-3</c:v>
                </c:pt>
                <c:pt idx="1321">
                  <c:v>7.9000000000000008E-3</c:v>
                </c:pt>
                <c:pt idx="1322">
                  <c:v>7.8899999999999994E-3</c:v>
                </c:pt>
                <c:pt idx="1323">
                  <c:v>7.5100000000000002E-3</c:v>
                </c:pt>
                <c:pt idx="1324">
                  <c:v>7.62E-3</c:v>
                </c:pt>
                <c:pt idx="1325">
                  <c:v>7.5799999999999999E-3</c:v>
                </c:pt>
                <c:pt idx="1326">
                  <c:v>7.43E-3</c:v>
                </c:pt>
                <c:pt idx="1327">
                  <c:v>8.0700000000000008E-3</c:v>
                </c:pt>
                <c:pt idx="1328">
                  <c:v>8.0000000000000002E-3</c:v>
                </c:pt>
                <c:pt idx="1329">
                  <c:v>7.92E-3</c:v>
                </c:pt>
                <c:pt idx="1330">
                  <c:v>7.9299999999999995E-3</c:v>
                </c:pt>
                <c:pt idx="1331">
                  <c:v>8.3700000000000007E-3</c:v>
                </c:pt>
                <c:pt idx="1332">
                  <c:v>9.1900000000000003E-3</c:v>
                </c:pt>
                <c:pt idx="1333">
                  <c:v>6.96E-3</c:v>
                </c:pt>
                <c:pt idx="1334">
                  <c:v>6.1900000000000002E-3</c:v>
                </c:pt>
                <c:pt idx="1335">
                  <c:v>5.6100000000000004E-3</c:v>
                </c:pt>
                <c:pt idx="1336">
                  <c:v>5.9100000000000003E-3</c:v>
                </c:pt>
                <c:pt idx="1337">
                  <c:v>4.9500000000000004E-3</c:v>
                </c:pt>
                <c:pt idx="1338">
                  <c:v>8.4899999999999993E-3</c:v>
                </c:pt>
                <c:pt idx="1339">
                  <c:v>7.5100000000000002E-3</c:v>
                </c:pt>
                <c:pt idx="1340">
                  <c:v>7.4099999999999999E-3</c:v>
                </c:pt>
                <c:pt idx="1341">
                  <c:v>6.8999999999999999E-3</c:v>
                </c:pt>
                <c:pt idx="1342">
                  <c:v>6.3600000000000002E-3</c:v>
                </c:pt>
                <c:pt idx="1343">
                  <c:v>5.6800000000000002E-3</c:v>
                </c:pt>
                <c:pt idx="1344">
                  <c:v>4.7699999999999999E-3</c:v>
                </c:pt>
                <c:pt idx="1345">
                  <c:v>3.7100000000000002E-3</c:v>
                </c:pt>
                <c:pt idx="1346">
                  <c:v>4.96E-3</c:v>
                </c:pt>
                <c:pt idx="1347">
                  <c:v>5.1399999999999996E-3</c:v>
                </c:pt>
                <c:pt idx="1348">
                  <c:v>5.8599999999999998E-3</c:v>
                </c:pt>
                <c:pt idx="1349">
                  <c:v>5.2599999999999999E-3</c:v>
                </c:pt>
                <c:pt idx="1350">
                  <c:v>5.4400000000000004E-3</c:v>
                </c:pt>
                <c:pt idx="1351">
                  <c:v>5.1599999999999997E-3</c:v>
                </c:pt>
                <c:pt idx="1352">
                  <c:v>6.5399999999999998E-3</c:v>
                </c:pt>
                <c:pt idx="1353">
                  <c:v>7.8300000000000002E-3</c:v>
                </c:pt>
                <c:pt idx="1354">
                  <c:v>7.8100000000000001E-3</c:v>
                </c:pt>
                <c:pt idx="1355">
                  <c:v>8.7799999999999996E-3</c:v>
                </c:pt>
                <c:pt idx="1356">
                  <c:v>6.6699999999999997E-3</c:v>
                </c:pt>
                <c:pt idx="1357">
                  <c:v>6.1700000000000001E-3</c:v>
                </c:pt>
                <c:pt idx="1358">
                  <c:v>6.3400000000000001E-3</c:v>
                </c:pt>
                <c:pt idx="1359">
                  <c:v>7.0299999999999998E-3</c:v>
                </c:pt>
                <c:pt idx="1360">
                  <c:v>6.0400000000000002E-3</c:v>
                </c:pt>
                <c:pt idx="1361">
                  <c:v>8.0700000000000008E-3</c:v>
                </c:pt>
                <c:pt idx="1362">
                  <c:v>8.9499999999999996E-3</c:v>
                </c:pt>
                <c:pt idx="1363">
                  <c:v>9.3299999999999998E-3</c:v>
                </c:pt>
                <c:pt idx="1364">
                  <c:v>9.7000000000000003E-3</c:v>
                </c:pt>
                <c:pt idx="1365">
                  <c:v>9.4299999999999991E-3</c:v>
                </c:pt>
                <c:pt idx="1366">
                  <c:v>9.3200000000000002E-3</c:v>
                </c:pt>
                <c:pt idx="1367">
                  <c:v>8.9599999999999992E-3</c:v>
                </c:pt>
                <c:pt idx="1368">
                  <c:v>1.294E-2</c:v>
                </c:pt>
                <c:pt idx="1369">
                  <c:v>1.406E-2</c:v>
                </c:pt>
                <c:pt idx="1370">
                  <c:v>1.37E-2</c:v>
                </c:pt>
                <c:pt idx="1371">
                  <c:v>1.32E-2</c:v>
                </c:pt>
                <c:pt idx="1372">
                  <c:v>1.244E-2</c:v>
                </c:pt>
                <c:pt idx="1373">
                  <c:v>1.325E-2</c:v>
                </c:pt>
                <c:pt idx="1374">
                  <c:v>1.367E-2</c:v>
                </c:pt>
                <c:pt idx="1375">
                  <c:v>1.321E-2</c:v>
                </c:pt>
                <c:pt idx="1376">
                  <c:v>1.218E-2</c:v>
                </c:pt>
                <c:pt idx="1377">
                  <c:v>1.299E-2</c:v>
                </c:pt>
                <c:pt idx="1378">
                  <c:v>1.2359999999999999E-2</c:v>
                </c:pt>
                <c:pt idx="1379">
                  <c:v>1.243E-2</c:v>
                </c:pt>
                <c:pt idx="1380">
                  <c:v>1.265E-2</c:v>
                </c:pt>
                <c:pt idx="1381">
                  <c:v>1.6230000000000001E-2</c:v>
                </c:pt>
                <c:pt idx="1382">
                  <c:v>1.4970000000000001E-2</c:v>
                </c:pt>
                <c:pt idx="1383">
                  <c:v>1.6410000000000001E-2</c:v>
                </c:pt>
                <c:pt idx="1384">
                  <c:v>1.6500000000000001E-2</c:v>
                </c:pt>
                <c:pt idx="1385">
                  <c:v>1.7000000000000001E-2</c:v>
                </c:pt>
                <c:pt idx="1386">
                  <c:v>1.7840000000000002E-2</c:v>
                </c:pt>
                <c:pt idx="1387">
                  <c:v>1.8180000000000002E-2</c:v>
                </c:pt>
                <c:pt idx="1388">
                  <c:v>1.7139999999999999E-2</c:v>
                </c:pt>
                <c:pt idx="1389">
                  <c:v>1.738E-2</c:v>
                </c:pt>
                <c:pt idx="1390">
                  <c:v>1.593E-2</c:v>
                </c:pt>
                <c:pt idx="1391">
                  <c:v>1.6820000000000002E-2</c:v>
                </c:pt>
                <c:pt idx="1392">
                  <c:v>1.5570000000000001E-2</c:v>
                </c:pt>
                <c:pt idx="1393">
                  <c:v>1.2319999999999999E-2</c:v>
                </c:pt>
                <c:pt idx="1394">
                  <c:v>1.0800000000000001E-2</c:v>
                </c:pt>
                <c:pt idx="1395">
                  <c:v>1.149E-2</c:v>
                </c:pt>
                <c:pt idx="1396">
                  <c:v>1.1769999999999999E-2</c:v>
                </c:pt>
                <c:pt idx="1397">
                  <c:v>1.171E-2</c:v>
                </c:pt>
                <c:pt idx="1398">
                  <c:v>1.2030000000000001E-2</c:v>
                </c:pt>
                <c:pt idx="1399">
                  <c:v>1.2370000000000001E-2</c:v>
                </c:pt>
                <c:pt idx="1400">
                  <c:v>1.119E-2</c:v>
                </c:pt>
                <c:pt idx="1401">
                  <c:v>1.086E-2</c:v>
                </c:pt>
                <c:pt idx="1402">
                  <c:v>1.1379999999999999E-2</c:v>
                </c:pt>
                <c:pt idx="1403">
                  <c:v>7.5799999999999999E-3</c:v>
                </c:pt>
                <c:pt idx="1404">
                  <c:v>7.8600000000000007E-3</c:v>
                </c:pt>
                <c:pt idx="1405">
                  <c:v>8.1600000000000006E-3</c:v>
                </c:pt>
                <c:pt idx="1406">
                  <c:v>7.7000000000000002E-3</c:v>
                </c:pt>
                <c:pt idx="1407">
                  <c:v>7.4999999999999997E-3</c:v>
                </c:pt>
                <c:pt idx="1408">
                  <c:v>7.1900000000000002E-3</c:v>
                </c:pt>
                <c:pt idx="1409">
                  <c:v>7.0099999999999997E-3</c:v>
                </c:pt>
                <c:pt idx="1410">
                  <c:v>6.5599999999999999E-3</c:v>
                </c:pt>
                <c:pt idx="1411">
                  <c:v>7.4000000000000003E-3</c:v>
                </c:pt>
                <c:pt idx="1412">
                  <c:v>7.26E-3</c:v>
                </c:pt>
                <c:pt idx="1413">
                  <c:v>8.8800000000000007E-3</c:v>
                </c:pt>
                <c:pt idx="1414">
                  <c:v>1.051E-2</c:v>
                </c:pt>
                <c:pt idx="1415">
                  <c:v>1.222E-2</c:v>
                </c:pt>
                <c:pt idx="1416">
                  <c:v>1.2749999999999999E-2</c:v>
                </c:pt>
                <c:pt idx="1417">
                  <c:v>1.149E-2</c:v>
                </c:pt>
                <c:pt idx="1418">
                  <c:v>1.2710000000000001E-2</c:v>
                </c:pt>
                <c:pt idx="1419">
                  <c:v>1.457E-2</c:v>
                </c:pt>
                <c:pt idx="1420">
                  <c:v>1.532E-2</c:v>
                </c:pt>
                <c:pt idx="1421">
                  <c:v>1.5559999999999999E-2</c:v>
                </c:pt>
                <c:pt idx="1422">
                  <c:v>1.6060000000000001E-2</c:v>
                </c:pt>
                <c:pt idx="1423">
                  <c:v>1.6049999999999998E-2</c:v>
                </c:pt>
                <c:pt idx="1424">
                  <c:v>1.7829999999999999E-2</c:v>
                </c:pt>
                <c:pt idx="1425">
                  <c:v>1.9400000000000001E-2</c:v>
                </c:pt>
                <c:pt idx="1426">
                  <c:v>1.9220000000000001E-2</c:v>
                </c:pt>
                <c:pt idx="1427">
                  <c:v>1.9650000000000001E-2</c:v>
                </c:pt>
                <c:pt idx="1428">
                  <c:v>2.0219999999999998E-2</c:v>
                </c:pt>
                <c:pt idx="1429">
                  <c:v>2.2040000000000001E-2</c:v>
                </c:pt>
                <c:pt idx="1430">
                  <c:v>2.18E-2</c:v>
                </c:pt>
                <c:pt idx="1431">
                  <c:v>2.2579999999999999E-2</c:v>
                </c:pt>
                <c:pt idx="1432">
                  <c:v>2.1049999999999999E-2</c:v>
                </c:pt>
                <c:pt idx="1433">
                  <c:v>2.8199999999999999E-2</c:v>
                </c:pt>
                <c:pt idx="1434">
                  <c:v>2.775E-2</c:v>
                </c:pt>
                <c:pt idx="1435">
                  <c:v>2.5090000000000001E-2</c:v>
                </c:pt>
                <c:pt idx="1436">
                  <c:v>2.3800000000000002E-2</c:v>
                </c:pt>
                <c:pt idx="1437">
                  <c:v>2.2839999999999999E-2</c:v>
                </c:pt>
                <c:pt idx="1438">
                  <c:v>2.555E-2</c:v>
                </c:pt>
                <c:pt idx="1439">
                  <c:v>2.3959999999999999E-2</c:v>
                </c:pt>
                <c:pt idx="1440">
                  <c:v>2.409E-2</c:v>
                </c:pt>
                <c:pt idx="1441">
                  <c:v>3.5880000000000002E-2</c:v>
                </c:pt>
                <c:pt idx="1442">
                  <c:v>2.9669999999999998E-2</c:v>
                </c:pt>
                <c:pt idx="1443">
                  <c:v>3.3410000000000002E-2</c:v>
                </c:pt>
                <c:pt idx="1444">
                  <c:v>3.075E-2</c:v>
                </c:pt>
                <c:pt idx="1445">
                  <c:v>3.1910000000000001E-2</c:v>
                </c:pt>
                <c:pt idx="1446">
                  <c:v>3.236E-2</c:v>
                </c:pt>
                <c:pt idx="1447">
                  <c:v>3.6240000000000001E-2</c:v>
                </c:pt>
                <c:pt idx="1448">
                  <c:v>3.8719999999999997E-2</c:v>
                </c:pt>
                <c:pt idx="1449">
                  <c:v>3.7249999999999998E-2</c:v>
                </c:pt>
                <c:pt idx="1450">
                  <c:v>3.8929999999999999E-2</c:v>
                </c:pt>
                <c:pt idx="1451">
                  <c:v>3.9329999999999997E-2</c:v>
                </c:pt>
                <c:pt idx="1452">
                  <c:v>3.551E-2</c:v>
                </c:pt>
                <c:pt idx="1453">
                  <c:v>3.542E-2</c:v>
                </c:pt>
                <c:pt idx="1454">
                  <c:v>3.4959999999999998E-2</c:v>
                </c:pt>
                <c:pt idx="1455">
                  <c:v>3.4279999999999998E-2</c:v>
                </c:pt>
                <c:pt idx="1456">
                  <c:v>3.2890000000000003E-2</c:v>
                </c:pt>
                <c:pt idx="1457">
                  <c:v>2.8899999999999999E-2</c:v>
                </c:pt>
                <c:pt idx="1458">
                  <c:v>2.5389999999999999E-2</c:v>
                </c:pt>
                <c:pt idx="1459">
                  <c:v>2.264E-2</c:v>
                </c:pt>
                <c:pt idx="1460">
                  <c:v>2.282E-2</c:v>
                </c:pt>
                <c:pt idx="1461">
                  <c:v>2.257E-2</c:v>
                </c:pt>
                <c:pt idx="1462">
                  <c:v>2.1600000000000001E-2</c:v>
                </c:pt>
                <c:pt idx="1463">
                  <c:v>2.1309999999999999E-2</c:v>
                </c:pt>
                <c:pt idx="1464">
                  <c:v>2.086E-2</c:v>
                </c:pt>
                <c:pt idx="1465">
                  <c:v>2.3140000000000001E-2</c:v>
                </c:pt>
                <c:pt idx="1466">
                  <c:v>2.4549999999999999E-2</c:v>
                </c:pt>
                <c:pt idx="1467">
                  <c:v>2.5319999999999999E-2</c:v>
                </c:pt>
                <c:pt idx="1468">
                  <c:v>2.6749999999999999E-2</c:v>
                </c:pt>
                <c:pt idx="1469">
                  <c:v>2.9059999999999999E-2</c:v>
                </c:pt>
                <c:pt idx="1470">
                  <c:v>2.7650000000000001E-2</c:v>
                </c:pt>
                <c:pt idx="1471">
                  <c:v>2.589E-2</c:v>
                </c:pt>
                <c:pt idx="1472">
                  <c:v>2.877E-2</c:v>
                </c:pt>
                <c:pt idx="1473">
                  <c:v>2.9590000000000002E-2</c:v>
                </c:pt>
                <c:pt idx="1474">
                  <c:v>2.8840000000000001E-2</c:v>
                </c:pt>
                <c:pt idx="1475">
                  <c:v>2.7820000000000001E-2</c:v>
                </c:pt>
                <c:pt idx="1476">
                  <c:v>2.7689999999999999E-2</c:v>
                </c:pt>
                <c:pt idx="1477">
                  <c:v>2.7480000000000001E-2</c:v>
                </c:pt>
                <c:pt idx="1478">
                  <c:v>2.7959999999999999E-2</c:v>
                </c:pt>
                <c:pt idx="1479">
                  <c:v>2.9350000000000001E-2</c:v>
                </c:pt>
                <c:pt idx="1480">
                  <c:v>2.8479999999999998E-2</c:v>
                </c:pt>
                <c:pt idx="1481">
                  <c:v>2.775E-2</c:v>
                </c:pt>
                <c:pt idx="1482">
                  <c:v>3.0800000000000001E-2</c:v>
                </c:pt>
                <c:pt idx="1483">
                  <c:v>3.0269999999999998E-2</c:v>
                </c:pt>
                <c:pt idx="1484">
                  <c:v>2.8969999999999999E-2</c:v>
                </c:pt>
                <c:pt idx="1485">
                  <c:v>2.8250000000000001E-2</c:v>
                </c:pt>
                <c:pt idx="1486">
                  <c:v>2.6960000000000001E-2</c:v>
                </c:pt>
                <c:pt idx="1487">
                  <c:v>2.775E-2</c:v>
                </c:pt>
                <c:pt idx="1488">
                  <c:v>2.7810000000000001E-2</c:v>
                </c:pt>
                <c:pt idx="1489">
                  <c:v>2.6540000000000001E-2</c:v>
                </c:pt>
                <c:pt idx="1490">
                  <c:v>2.5489999999999999E-2</c:v>
                </c:pt>
                <c:pt idx="1491">
                  <c:v>2.282E-2</c:v>
                </c:pt>
                <c:pt idx="1492">
                  <c:v>2.222E-2</c:v>
                </c:pt>
                <c:pt idx="1493">
                  <c:v>2.1530000000000001E-2</c:v>
                </c:pt>
                <c:pt idx="1494">
                  <c:v>2.0109999999999999E-2</c:v>
                </c:pt>
                <c:pt idx="1495">
                  <c:v>2.018E-2</c:v>
                </c:pt>
                <c:pt idx="1496">
                  <c:v>2.129E-2</c:v>
                </c:pt>
                <c:pt idx="1497">
                  <c:v>2.043E-2</c:v>
                </c:pt>
                <c:pt idx="1498">
                  <c:v>1.925E-2</c:v>
                </c:pt>
                <c:pt idx="1499">
                  <c:v>1.866E-2</c:v>
                </c:pt>
                <c:pt idx="1500">
                  <c:v>1.8610000000000002E-2</c:v>
                </c:pt>
                <c:pt idx="1501">
                  <c:v>1.864E-2</c:v>
                </c:pt>
                <c:pt idx="1502">
                  <c:v>1.8319999999999999E-2</c:v>
                </c:pt>
                <c:pt idx="1503">
                  <c:v>1.7399999999999999E-2</c:v>
                </c:pt>
                <c:pt idx="1504">
                  <c:v>1.704E-2</c:v>
                </c:pt>
                <c:pt idx="1505">
                  <c:v>1.5679999999999999E-2</c:v>
                </c:pt>
                <c:pt idx="1506">
                  <c:v>1.4449999999999999E-2</c:v>
                </c:pt>
                <c:pt idx="1507">
                  <c:v>1.464E-2</c:v>
                </c:pt>
                <c:pt idx="1508">
                  <c:v>1.532E-2</c:v>
                </c:pt>
                <c:pt idx="1509">
                  <c:v>1.6219999999999998E-2</c:v>
                </c:pt>
                <c:pt idx="1510">
                  <c:v>1.7440000000000001E-2</c:v>
                </c:pt>
                <c:pt idx="1511">
                  <c:v>1.804E-2</c:v>
                </c:pt>
                <c:pt idx="1512">
                  <c:v>1.711E-2</c:v>
                </c:pt>
                <c:pt idx="1513">
                  <c:v>1.6879999999999999E-2</c:v>
                </c:pt>
                <c:pt idx="1514">
                  <c:v>1.6410000000000001E-2</c:v>
                </c:pt>
                <c:pt idx="1515">
                  <c:v>1.652E-2</c:v>
                </c:pt>
                <c:pt idx="1516">
                  <c:v>1.5049999999999999E-2</c:v>
                </c:pt>
                <c:pt idx="1517">
                  <c:v>1.5310000000000001E-2</c:v>
                </c:pt>
                <c:pt idx="1518">
                  <c:v>1.511E-2</c:v>
                </c:pt>
                <c:pt idx="1519">
                  <c:v>1.524E-2</c:v>
                </c:pt>
                <c:pt idx="1520">
                  <c:v>1.404E-2</c:v>
                </c:pt>
                <c:pt idx="1521">
                  <c:v>1.413E-2</c:v>
                </c:pt>
                <c:pt idx="1522">
                  <c:v>1.423E-2</c:v>
                </c:pt>
                <c:pt idx="1523">
                  <c:v>1.4489999999999999E-2</c:v>
                </c:pt>
                <c:pt idx="1524">
                  <c:v>1.3809999999999999E-2</c:v>
                </c:pt>
                <c:pt idx="1525">
                  <c:v>1.2930000000000001E-2</c:v>
                </c:pt>
                <c:pt idx="1526">
                  <c:v>1.226E-2</c:v>
                </c:pt>
                <c:pt idx="1527">
                  <c:v>1.204E-2</c:v>
                </c:pt>
                <c:pt idx="1528">
                  <c:v>1.2109999999999999E-2</c:v>
                </c:pt>
                <c:pt idx="1529">
                  <c:v>1.2670000000000001E-2</c:v>
                </c:pt>
                <c:pt idx="1530">
                  <c:v>1.264E-2</c:v>
                </c:pt>
                <c:pt idx="1531">
                  <c:v>1.257E-2</c:v>
                </c:pt>
                <c:pt idx="1532">
                  <c:v>1.332E-2</c:v>
                </c:pt>
                <c:pt idx="1533">
                  <c:v>1.3140000000000001E-2</c:v>
                </c:pt>
                <c:pt idx="1534">
                  <c:v>1.286E-2</c:v>
                </c:pt>
                <c:pt idx="1535">
                  <c:v>1.321E-2</c:v>
                </c:pt>
                <c:pt idx="1536">
                  <c:v>1.312E-2</c:v>
                </c:pt>
                <c:pt idx="1537">
                  <c:v>1.2800000000000001E-2</c:v>
                </c:pt>
                <c:pt idx="1538">
                  <c:v>1.3129999999999999E-2</c:v>
                </c:pt>
                <c:pt idx="1539">
                  <c:v>1.405E-2</c:v>
                </c:pt>
                <c:pt idx="1540">
                  <c:v>1.4239999999999999E-2</c:v>
                </c:pt>
                <c:pt idx="1541">
                  <c:v>1.383E-2</c:v>
                </c:pt>
                <c:pt idx="1542">
                  <c:v>1.3610000000000001E-2</c:v>
                </c:pt>
                <c:pt idx="1543">
                  <c:v>1.3390000000000001E-2</c:v>
                </c:pt>
                <c:pt idx="1544">
                  <c:v>1.406E-2</c:v>
                </c:pt>
                <c:pt idx="1545">
                  <c:v>1.508E-2</c:v>
                </c:pt>
                <c:pt idx="1546">
                  <c:v>1.721E-2</c:v>
                </c:pt>
                <c:pt idx="1547">
                  <c:v>1.746E-2</c:v>
                </c:pt>
                <c:pt idx="1548">
                  <c:v>1.7989999999999999E-2</c:v>
                </c:pt>
                <c:pt idx="1549">
                  <c:v>1.753E-2</c:v>
                </c:pt>
                <c:pt idx="1550">
                  <c:v>1.77E-2</c:v>
                </c:pt>
                <c:pt idx="1551">
                  <c:v>1.8380000000000001E-2</c:v>
                </c:pt>
                <c:pt idx="1552">
                  <c:v>1.668E-2</c:v>
                </c:pt>
                <c:pt idx="1553">
                  <c:v>1.7559999999999999E-2</c:v>
                </c:pt>
                <c:pt idx="1554">
                  <c:v>1.7979999999999999E-2</c:v>
                </c:pt>
                <c:pt idx="1555">
                  <c:v>1.7260000000000001E-2</c:v>
                </c:pt>
                <c:pt idx="1556">
                  <c:v>1.6590000000000001E-2</c:v>
                </c:pt>
                <c:pt idx="1557">
                  <c:v>1.719E-2</c:v>
                </c:pt>
                <c:pt idx="1558">
                  <c:v>1.7770000000000001E-2</c:v>
                </c:pt>
                <c:pt idx="1559">
                  <c:v>1.8079999999999999E-2</c:v>
                </c:pt>
                <c:pt idx="1560">
                  <c:v>1.763E-2</c:v>
                </c:pt>
                <c:pt idx="1561">
                  <c:v>2.018E-2</c:v>
                </c:pt>
                <c:pt idx="1562">
                  <c:v>2.128E-2</c:v>
                </c:pt>
                <c:pt idx="1563">
                  <c:v>2.2239999999999999E-2</c:v>
                </c:pt>
                <c:pt idx="1564">
                  <c:v>2.2599999999999999E-2</c:v>
                </c:pt>
                <c:pt idx="1565">
                  <c:v>2.2239999999999999E-2</c:v>
                </c:pt>
                <c:pt idx="1566">
                  <c:v>2.3369999999999998E-2</c:v>
                </c:pt>
                <c:pt idx="1567">
                  <c:v>2.1329999999999998E-2</c:v>
                </c:pt>
                <c:pt idx="1568">
                  <c:v>1.9900000000000001E-2</c:v>
                </c:pt>
                <c:pt idx="1569">
                  <c:v>2.1649999999999999E-2</c:v>
                </c:pt>
                <c:pt idx="1570">
                  <c:v>2.2440000000000002E-2</c:v>
                </c:pt>
                <c:pt idx="1571">
                  <c:v>2.2179999999999998E-2</c:v>
                </c:pt>
                <c:pt idx="1572">
                  <c:v>2.2540000000000001E-2</c:v>
                </c:pt>
                <c:pt idx="1573">
                  <c:v>2.4410000000000001E-2</c:v>
                </c:pt>
                <c:pt idx="1574">
                  <c:v>2.5260000000000001E-2</c:v>
                </c:pt>
                <c:pt idx="1575">
                  <c:v>2.7650000000000001E-2</c:v>
                </c:pt>
                <c:pt idx="1576">
                  <c:v>2.7949999999999999E-2</c:v>
                </c:pt>
                <c:pt idx="1577">
                  <c:v>2.7320000000000001E-2</c:v>
                </c:pt>
                <c:pt idx="1578">
                  <c:v>2.7140000000000001E-2</c:v>
                </c:pt>
                <c:pt idx="1579">
                  <c:v>2.8410000000000001E-2</c:v>
                </c:pt>
                <c:pt idx="1580">
                  <c:v>2.7959999999999999E-2</c:v>
                </c:pt>
                <c:pt idx="1581">
                  <c:v>2.7519999999999999E-2</c:v>
                </c:pt>
                <c:pt idx="1582">
                  <c:v>2.8590000000000001E-2</c:v>
                </c:pt>
                <c:pt idx="1583">
                  <c:v>2.895E-2</c:v>
                </c:pt>
                <c:pt idx="1584">
                  <c:v>2.8639999999999999E-2</c:v>
                </c:pt>
                <c:pt idx="1585">
                  <c:v>2.784E-2</c:v>
                </c:pt>
                <c:pt idx="1586">
                  <c:v>2.7820000000000001E-2</c:v>
                </c:pt>
                <c:pt idx="1587">
                  <c:v>2.8209999999999999E-2</c:v>
                </c:pt>
                <c:pt idx="1588">
                  <c:v>2.8230000000000002E-2</c:v>
                </c:pt>
                <c:pt idx="1589">
                  <c:v>2.7550000000000002E-2</c:v>
                </c:pt>
                <c:pt idx="1590">
                  <c:v>2.751E-2</c:v>
                </c:pt>
                <c:pt idx="1591">
                  <c:v>2.6540000000000001E-2</c:v>
                </c:pt>
                <c:pt idx="1592">
                  <c:v>2.9360000000000001E-2</c:v>
                </c:pt>
                <c:pt idx="1593">
                  <c:v>3.0290000000000001E-2</c:v>
                </c:pt>
                <c:pt idx="1594">
                  <c:v>2.9059999999999999E-2</c:v>
                </c:pt>
                <c:pt idx="1595">
                  <c:v>2.8400000000000002E-2</c:v>
                </c:pt>
                <c:pt idx="1596">
                  <c:v>2.9080000000000002E-2</c:v>
                </c:pt>
                <c:pt idx="1597">
                  <c:v>2.8029999999999999E-2</c:v>
                </c:pt>
                <c:pt idx="1598">
                  <c:v>2.7879999999999999E-2</c:v>
                </c:pt>
                <c:pt idx="1599">
                  <c:v>2.7640000000000001E-2</c:v>
                </c:pt>
                <c:pt idx="1600">
                  <c:v>2.7400000000000001E-2</c:v>
                </c:pt>
                <c:pt idx="1601">
                  <c:v>2.6259999999999999E-2</c:v>
                </c:pt>
                <c:pt idx="1602">
                  <c:v>2.529E-2</c:v>
                </c:pt>
                <c:pt idx="1603">
                  <c:v>2.4490000000000001E-2</c:v>
                </c:pt>
                <c:pt idx="1604">
                  <c:v>2.3429999999999999E-2</c:v>
                </c:pt>
                <c:pt idx="1605">
                  <c:v>2.3040000000000001E-2</c:v>
                </c:pt>
                <c:pt idx="1606">
                  <c:v>2.3380000000000001E-2</c:v>
                </c:pt>
                <c:pt idx="1607">
                  <c:v>2.3529999999999999E-2</c:v>
                </c:pt>
                <c:pt idx="1608">
                  <c:v>2.4140000000000002E-2</c:v>
                </c:pt>
                <c:pt idx="1609">
                  <c:v>2.647E-2</c:v>
                </c:pt>
                <c:pt idx="1610">
                  <c:v>2.7449999999999999E-2</c:v>
                </c:pt>
                <c:pt idx="1611">
                  <c:v>2.776E-2</c:v>
                </c:pt>
                <c:pt idx="1612">
                  <c:v>2.8139999999999998E-2</c:v>
                </c:pt>
                <c:pt idx="1613">
                  <c:v>2.734E-2</c:v>
                </c:pt>
                <c:pt idx="1614">
                  <c:v>2.776E-2</c:v>
                </c:pt>
                <c:pt idx="1615">
                  <c:v>3.202E-2</c:v>
                </c:pt>
                <c:pt idx="1616">
                  <c:v>3.286E-2</c:v>
                </c:pt>
                <c:pt idx="1617">
                  <c:v>3.2439999999999997E-2</c:v>
                </c:pt>
                <c:pt idx="1618">
                  <c:v>3.4320000000000003E-2</c:v>
                </c:pt>
                <c:pt idx="1619">
                  <c:v>3.5020000000000003E-2</c:v>
                </c:pt>
                <c:pt idx="1620">
                  <c:v>3.4959999999999998E-2</c:v>
                </c:pt>
                <c:pt idx="1621">
                  <c:v>3.5110000000000002E-2</c:v>
                </c:pt>
                <c:pt idx="1622">
                  <c:v>3.3709999999999997E-2</c:v>
                </c:pt>
                <c:pt idx="1623">
                  <c:v>3.5819999999999998E-2</c:v>
                </c:pt>
                <c:pt idx="1624">
                  <c:v>3.4509999999999999E-2</c:v>
                </c:pt>
                <c:pt idx="1625">
                  <c:v>3.7580000000000002E-2</c:v>
                </c:pt>
                <c:pt idx="1626">
                  <c:v>3.8530000000000002E-2</c:v>
                </c:pt>
                <c:pt idx="1627">
                  <c:v>4.0259999999999997E-2</c:v>
                </c:pt>
                <c:pt idx="1628">
                  <c:v>4.1939999999999998E-2</c:v>
                </c:pt>
                <c:pt idx="1629">
                  <c:v>4.6219999999999997E-2</c:v>
                </c:pt>
                <c:pt idx="1630">
                  <c:v>4.929E-2</c:v>
                </c:pt>
                <c:pt idx="1631">
                  <c:v>4.5089999999999998E-2</c:v>
                </c:pt>
                <c:pt idx="1632">
                  <c:v>4.9029999999999997E-2</c:v>
                </c:pt>
                <c:pt idx="1633">
                  <c:v>4.8160000000000001E-2</c:v>
                </c:pt>
                <c:pt idx="1634">
                  <c:v>4.7050000000000002E-2</c:v>
                </c:pt>
                <c:pt idx="1635">
                  <c:v>6.0109999999999997E-2</c:v>
                </c:pt>
                <c:pt idx="1636">
                  <c:v>5.5320000000000001E-2</c:v>
                </c:pt>
                <c:pt idx="1637">
                  <c:v>5.9139999999999998E-2</c:v>
                </c:pt>
                <c:pt idx="1638">
                  <c:v>6.8599999999999994E-2</c:v>
                </c:pt>
                <c:pt idx="1639">
                  <c:v>7.9519999999999993E-2</c:v>
                </c:pt>
                <c:pt idx="1640">
                  <c:v>7.0779999999999996E-2</c:v>
                </c:pt>
                <c:pt idx="1641">
                  <c:v>7.3260000000000006E-2</c:v>
                </c:pt>
                <c:pt idx="1642">
                  <c:v>6.7129999999999995E-2</c:v>
                </c:pt>
                <c:pt idx="1643">
                  <c:v>6.9529999999999995E-2</c:v>
                </c:pt>
                <c:pt idx="1644">
                  <c:v>7.6069999999999999E-2</c:v>
                </c:pt>
                <c:pt idx="1645">
                  <c:v>7.3639999999999997E-2</c:v>
                </c:pt>
                <c:pt idx="1646">
                  <c:v>8.1140000000000004E-2</c:v>
                </c:pt>
                <c:pt idx="1647">
                  <c:v>7.3539999999999994E-2</c:v>
                </c:pt>
                <c:pt idx="1648">
                  <c:v>7.7469999999999997E-2</c:v>
                </c:pt>
                <c:pt idx="1649">
                  <c:v>8.5629999999999998E-2</c:v>
                </c:pt>
                <c:pt idx="1650">
                  <c:v>7.6749999999999999E-2</c:v>
                </c:pt>
                <c:pt idx="1651">
                  <c:v>8.3229999999999998E-2</c:v>
                </c:pt>
                <c:pt idx="1652">
                  <c:v>6.6559999999999994E-2</c:v>
                </c:pt>
                <c:pt idx="1653">
                  <c:v>6.8159999999999998E-2</c:v>
                </c:pt>
                <c:pt idx="1654">
                  <c:v>7.4940000000000007E-2</c:v>
                </c:pt>
                <c:pt idx="1655">
                  <c:v>7.5399999999999995E-2</c:v>
                </c:pt>
                <c:pt idx="1656">
                  <c:v>7.5980000000000006E-2</c:v>
                </c:pt>
                <c:pt idx="1657">
                  <c:v>7.868E-2</c:v>
                </c:pt>
                <c:pt idx="1658">
                  <c:v>7.7909999999999993E-2</c:v>
                </c:pt>
                <c:pt idx="1659">
                  <c:v>7.7210000000000001E-2</c:v>
                </c:pt>
                <c:pt idx="1660">
                  <c:v>7.4340000000000003E-2</c:v>
                </c:pt>
                <c:pt idx="1661">
                  <c:v>8.5010000000000002E-2</c:v>
                </c:pt>
                <c:pt idx="1662">
                  <c:v>9.4210000000000002E-2</c:v>
                </c:pt>
                <c:pt idx="1663">
                  <c:v>8.5419999999999996E-2</c:v>
                </c:pt>
                <c:pt idx="1664">
                  <c:v>8.6660000000000001E-2</c:v>
                </c:pt>
                <c:pt idx="1665">
                  <c:v>8.6720000000000005E-2</c:v>
                </c:pt>
                <c:pt idx="1666">
                  <c:v>8.6849999999999997E-2</c:v>
                </c:pt>
                <c:pt idx="1667">
                  <c:v>9.2799999999999994E-2</c:v>
                </c:pt>
                <c:pt idx="1668">
                  <c:v>9.7030000000000005E-2</c:v>
                </c:pt>
                <c:pt idx="1669">
                  <c:v>9.9070000000000005E-2</c:v>
                </c:pt>
                <c:pt idx="1670">
                  <c:v>0.10127</c:v>
                </c:pt>
                <c:pt idx="1671">
                  <c:v>0.10066</c:v>
                </c:pt>
                <c:pt idx="1672">
                  <c:v>9.8419999999999994E-2</c:v>
                </c:pt>
                <c:pt idx="1673">
                  <c:v>0.10098</c:v>
                </c:pt>
                <c:pt idx="1674">
                  <c:v>0.10849</c:v>
                </c:pt>
                <c:pt idx="1675">
                  <c:v>7.6600000000000001E-2</c:v>
                </c:pt>
                <c:pt idx="1676">
                  <c:v>0.10750999999999999</c:v>
                </c:pt>
                <c:pt idx="1677">
                  <c:v>7.4510000000000007E-2</c:v>
                </c:pt>
                <c:pt idx="1678">
                  <c:v>7.1889999999999996E-2</c:v>
                </c:pt>
                <c:pt idx="1679">
                  <c:v>8.1379999999999994E-2</c:v>
                </c:pt>
                <c:pt idx="1680">
                  <c:v>8.362E-2</c:v>
                </c:pt>
                <c:pt idx="1681">
                  <c:v>0.10981</c:v>
                </c:pt>
                <c:pt idx="1682">
                  <c:v>0.11626</c:v>
                </c:pt>
                <c:pt idx="1683">
                  <c:v>0.12200999999999999</c:v>
                </c:pt>
                <c:pt idx="1684">
                  <c:v>0.13019</c:v>
                </c:pt>
                <c:pt idx="1685">
                  <c:v>0.12612000000000001</c:v>
                </c:pt>
                <c:pt idx="1686">
                  <c:v>0.14163999999999999</c:v>
                </c:pt>
                <c:pt idx="1687">
                  <c:v>0.11917999999999999</c:v>
                </c:pt>
                <c:pt idx="1688">
                  <c:v>0.12239999999999999</c:v>
                </c:pt>
                <c:pt idx="1689">
                  <c:v>0.1198</c:v>
                </c:pt>
                <c:pt idx="1690">
                  <c:v>0.11866</c:v>
                </c:pt>
                <c:pt idx="1691">
                  <c:v>0.11328000000000001</c:v>
                </c:pt>
                <c:pt idx="1692">
                  <c:v>0.10644000000000001</c:v>
                </c:pt>
                <c:pt idx="1693">
                  <c:v>0.11051999999999999</c:v>
                </c:pt>
                <c:pt idx="1694">
                  <c:v>0.11138000000000001</c:v>
                </c:pt>
                <c:pt idx="1695">
                  <c:v>0.10827000000000001</c:v>
                </c:pt>
                <c:pt idx="1696">
                  <c:v>0.11192000000000001</c:v>
                </c:pt>
                <c:pt idx="1697">
                  <c:v>0.11265</c:v>
                </c:pt>
                <c:pt idx="1698">
                  <c:v>0.12723000000000001</c:v>
                </c:pt>
                <c:pt idx="1699">
                  <c:v>0.1358</c:v>
                </c:pt>
                <c:pt idx="1700">
                  <c:v>0.152</c:v>
                </c:pt>
                <c:pt idx="1701">
                  <c:v>0.13300000000000001</c:v>
                </c:pt>
                <c:pt idx="1702">
                  <c:v>0.14505999999999999</c:v>
                </c:pt>
                <c:pt idx="1703">
                  <c:v>0.14021</c:v>
                </c:pt>
                <c:pt idx="1704">
                  <c:v>0.13450999999999999</c:v>
                </c:pt>
                <c:pt idx="1705">
                  <c:v>0.14505999999999999</c:v>
                </c:pt>
                <c:pt idx="1706">
                  <c:v>0.14016999999999999</c:v>
                </c:pt>
                <c:pt idx="1707">
                  <c:v>0.14901</c:v>
                </c:pt>
                <c:pt idx="1708">
                  <c:v>0.14224999999999999</c:v>
                </c:pt>
                <c:pt idx="1709">
                  <c:v>0.13966999999999999</c:v>
                </c:pt>
                <c:pt idx="1710">
                  <c:v>0.1694</c:v>
                </c:pt>
                <c:pt idx="1711">
                  <c:v>0.17002</c:v>
                </c:pt>
                <c:pt idx="1712">
                  <c:v>0.17781</c:v>
                </c:pt>
                <c:pt idx="1713">
                  <c:v>0.1782</c:v>
                </c:pt>
                <c:pt idx="1714">
                  <c:v>0.1701</c:v>
                </c:pt>
                <c:pt idx="1715">
                  <c:v>0.16664000000000001</c:v>
                </c:pt>
                <c:pt idx="1716">
                  <c:v>0.14846999999999999</c:v>
                </c:pt>
                <c:pt idx="1717">
                  <c:v>0.15118999999999999</c:v>
                </c:pt>
                <c:pt idx="1718">
                  <c:v>0.14702000000000001</c:v>
                </c:pt>
                <c:pt idx="1719">
                  <c:v>0.13743</c:v>
                </c:pt>
                <c:pt idx="1720">
                  <c:v>0.13381999999999999</c:v>
                </c:pt>
                <c:pt idx="1721">
                  <c:v>0.13508999999999999</c:v>
                </c:pt>
                <c:pt idx="1722">
                  <c:v>0.13966000000000001</c:v>
                </c:pt>
                <c:pt idx="1723">
                  <c:v>0.10594000000000001</c:v>
                </c:pt>
                <c:pt idx="1724">
                  <c:v>0.12116</c:v>
                </c:pt>
                <c:pt idx="1725">
                  <c:v>0.11444</c:v>
                </c:pt>
                <c:pt idx="1726">
                  <c:v>0.11772000000000001</c:v>
                </c:pt>
                <c:pt idx="1727">
                  <c:v>0.11403000000000001</c:v>
                </c:pt>
                <c:pt idx="1728">
                  <c:v>0.1145</c:v>
                </c:pt>
                <c:pt idx="1729">
                  <c:v>0.11332</c:v>
                </c:pt>
                <c:pt idx="1730">
                  <c:v>0.11683</c:v>
                </c:pt>
                <c:pt idx="1731">
                  <c:v>0.11962</c:v>
                </c:pt>
                <c:pt idx="1732">
                  <c:v>0.11755</c:v>
                </c:pt>
                <c:pt idx="1733">
                  <c:v>0.11053</c:v>
                </c:pt>
                <c:pt idx="1734">
                  <c:v>0.10381</c:v>
                </c:pt>
                <c:pt idx="1735">
                  <c:v>0.10764</c:v>
                </c:pt>
                <c:pt idx="1736">
                  <c:v>0.10738</c:v>
                </c:pt>
                <c:pt idx="1737">
                  <c:v>0.10891000000000001</c:v>
                </c:pt>
                <c:pt idx="1738">
                  <c:v>0.10732</c:v>
                </c:pt>
                <c:pt idx="1739">
                  <c:v>0.11088000000000001</c:v>
                </c:pt>
                <c:pt idx="1740">
                  <c:v>0.11811000000000001</c:v>
                </c:pt>
                <c:pt idx="1741">
                  <c:v>0.11458</c:v>
                </c:pt>
                <c:pt idx="1742">
                  <c:v>0.11405</c:v>
                </c:pt>
                <c:pt idx="1743">
                  <c:v>0.11351</c:v>
                </c:pt>
                <c:pt idx="1744">
                  <c:v>0.11577999999999999</c:v>
                </c:pt>
                <c:pt idx="1745">
                  <c:v>0.11479</c:v>
                </c:pt>
                <c:pt idx="1746">
                  <c:v>0.11959</c:v>
                </c:pt>
                <c:pt idx="1747">
                  <c:v>0.10715</c:v>
                </c:pt>
                <c:pt idx="1748">
                  <c:v>0.10104</c:v>
                </c:pt>
                <c:pt idx="1749">
                  <c:v>0.10172</c:v>
                </c:pt>
                <c:pt idx="1750">
                  <c:v>9.4659999999999994E-2</c:v>
                </c:pt>
                <c:pt idx="1751">
                  <c:v>9.2630000000000004E-2</c:v>
                </c:pt>
                <c:pt idx="1752">
                  <c:v>9.2240000000000003E-2</c:v>
                </c:pt>
                <c:pt idx="1753">
                  <c:v>8.6360000000000006E-2</c:v>
                </c:pt>
                <c:pt idx="1754">
                  <c:v>8.72E-2</c:v>
                </c:pt>
                <c:pt idx="1755">
                  <c:v>9.1270000000000004E-2</c:v>
                </c:pt>
                <c:pt idx="1756">
                  <c:v>9.7320000000000004E-2</c:v>
                </c:pt>
                <c:pt idx="1757">
                  <c:v>0.10144</c:v>
                </c:pt>
                <c:pt idx="1758">
                  <c:v>0.10077999999999999</c:v>
                </c:pt>
                <c:pt idx="1759">
                  <c:v>0.10908</c:v>
                </c:pt>
                <c:pt idx="1760">
                  <c:v>0.11198</c:v>
                </c:pt>
                <c:pt idx="1761">
                  <c:v>0.1104</c:v>
                </c:pt>
                <c:pt idx="1762">
                  <c:v>0.1115</c:v>
                </c:pt>
                <c:pt idx="1763">
                  <c:v>0.10489999999999999</c:v>
                </c:pt>
                <c:pt idx="1764">
                  <c:v>9.8449999999999996E-2</c:v>
                </c:pt>
                <c:pt idx="1765">
                  <c:v>0.10437</c:v>
                </c:pt>
                <c:pt idx="1766">
                  <c:v>0.10255</c:v>
                </c:pt>
                <c:pt idx="1767">
                  <c:v>9.6189999999999998E-2</c:v>
                </c:pt>
                <c:pt idx="1768">
                  <c:v>0.10262</c:v>
                </c:pt>
                <c:pt idx="1769">
                  <c:v>0.10222000000000001</c:v>
                </c:pt>
                <c:pt idx="1770">
                  <c:v>9.665E-2</c:v>
                </c:pt>
                <c:pt idx="1771">
                  <c:v>0.10004</c:v>
                </c:pt>
                <c:pt idx="1772">
                  <c:v>9.7030000000000005E-2</c:v>
                </c:pt>
                <c:pt idx="1773">
                  <c:v>9.6949999999999995E-2</c:v>
                </c:pt>
                <c:pt idx="1774">
                  <c:v>8.6120000000000002E-2</c:v>
                </c:pt>
                <c:pt idx="1775">
                  <c:v>8.856E-2</c:v>
                </c:pt>
                <c:pt idx="1776">
                  <c:v>8.6730000000000002E-2</c:v>
                </c:pt>
                <c:pt idx="1777">
                  <c:v>8.4290000000000004E-2</c:v>
                </c:pt>
                <c:pt idx="1778">
                  <c:v>8.1629999999999994E-2</c:v>
                </c:pt>
                <c:pt idx="1779">
                  <c:v>8.1000000000000003E-2</c:v>
                </c:pt>
                <c:pt idx="1780">
                  <c:v>8.4860000000000005E-2</c:v>
                </c:pt>
                <c:pt idx="1781">
                  <c:v>8.2790000000000002E-2</c:v>
                </c:pt>
                <c:pt idx="1782">
                  <c:v>8.5879999999999998E-2</c:v>
                </c:pt>
                <c:pt idx="1783">
                  <c:v>8.0390000000000003E-2</c:v>
                </c:pt>
                <c:pt idx="1784">
                  <c:v>8.2070000000000004E-2</c:v>
                </c:pt>
                <c:pt idx="1785">
                  <c:v>8.3339999999999997E-2</c:v>
                </c:pt>
                <c:pt idx="1786">
                  <c:v>8.1879999999999994E-2</c:v>
                </c:pt>
                <c:pt idx="1787">
                  <c:v>8.4159999999999999E-2</c:v>
                </c:pt>
                <c:pt idx="1788">
                  <c:v>8.5169999999999996E-2</c:v>
                </c:pt>
                <c:pt idx="1789">
                  <c:v>8.2229999999999998E-2</c:v>
                </c:pt>
                <c:pt idx="1790">
                  <c:v>8.3559999999999995E-2</c:v>
                </c:pt>
                <c:pt idx="1791">
                  <c:v>7.918E-2</c:v>
                </c:pt>
                <c:pt idx="1792">
                  <c:v>8.0149999999999999E-2</c:v>
                </c:pt>
                <c:pt idx="1793">
                  <c:v>8.8980000000000004E-2</c:v>
                </c:pt>
                <c:pt idx="1794">
                  <c:v>8.5940000000000003E-2</c:v>
                </c:pt>
                <c:pt idx="1795">
                  <c:v>8.5959999999999995E-2</c:v>
                </c:pt>
                <c:pt idx="1796">
                  <c:v>8.2119999999999999E-2</c:v>
                </c:pt>
                <c:pt idx="1797">
                  <c:v>8.1540000000000001E-2</c:v>
                </c:pt>
                <c:pt idx="1798">
                  <c:v>8.0689999999999998E-2</c:v>
                </c:pt>
                <c:pt idx="1799">
                  <c:v>8.1540000000000001E-2</c:v>
                </c:pt>
                <c:pt idx="1800">
                  <c:v>8.158E-2</c:v>
                </c:pt>
                <c:pt idx="1801">
                  <c:v>7.9149999999999998E-2</c:v>
                </c:pt>
                <c:pt idx="1802">
                  <c:v>7.8670000000000004E-2</c:v>
                </c:pt>
                <c:pt idx="1803">
                  <c:v>8.022E-2</c:v>
                </c:pt>
                <c:pt idx="1804">
                  <c:v>8.3989999999999995E-2</c:v>
                </c:pt>
                <c:pt idx="1805">
                  <c:v>8.6809999999999998E-2</c:v>
                </c:pt>
                <c:pt idx="1806">
                  <c:v>9.1679999999999998E-2</c:v>
                </c:pt>
                <c:pt idx="1807">
                  <c:v>9.9379999999999996E-2</c:v>
                </c:pt>
                <c:pt idx="1808">
                  <c:v>6.4399999999999999E-2</c:v>
                </c:pt>
                <c:pt idx="1809">
                  <c:v>5.0160000000000003E-2</c:v>
                </c:pt>
                <c:pt idx="1810">
                  <c:v>5.6399999999999999E-2</c:v>
                </c:pt>
                <c:pt idx="1811">
                  <c:v>4.8460000000000003E-2</c:v>
                </c:pt>
                <c:pt idx="1812">
                  <c:v>4.3650000000000001E-2</c:v>
                </c:pt>
                <c:pt idx="1813">
                  <c:v>4.4310000000000002E-2</c:v>
                </c:pt>
                <c:pt idx="1814">
                  <c:v>3.8640000000000001E-2</c:v>
                </c:pt>
                <c:pt idx="1815">
                  <c:v>4.1209999999999997E-2</c:v>
                </c:pt>
                <c:pt idx="1816">
                  <c:v>4.2930000000000003E-2</c:v>
                </c:pt>
                <c:pt idx="1817">
                  <c:v>4.3999999999999997E-2</c:v>
                </c:pt>
                <c:pt idx="1818">
                  <c:v>4.1090000000000002E-2</c:v>
                </c:pt>
                <c:pt idx="1819">
                  <c:v>3.6810000000000002E-2</c:v>
                </c:pt>
                <c:pt idx="1820">
                  <c:v>3.7560000000000003E-2</c:v>
                </c:pt>
                <c:pt idx="1821">
                  <c:v>3.8550000000000001E-2</c:v>
                </c:pt>
                <c:pt idx="1822">
                  <c:v>3.7310000000000003E-2</c:v>
                </c:pt>
                <c:pt idx="1823">
                  <c:v>3.8399999999999997E-2</c:v>
                </c:pt>
                <c:pt idx="1824">
                  <c:v>4.0140000000000002E-2</c:v>
                </c:pt>
                <c:pt idx="1825">
                  <c:v>3.6880000000000003E-2</c:v>
                </c:pt>
                <c:pt idx="1826">
                  <c:v>3.771E-2</c:v>
                </c:pt>
                <c:pt idx="1827">
                  <c:v>3.6470000000000002E-2</c:v>
                </c:pt>
                <c:pt idx="1828">
                  <c:v>3.773E-2</c:v>
                </c:pt>
                <c:pt idx="1829">
                  <c:v>4.3069999999999997E-2</c:v>
                </c:pt>
                <c:pt idx="1830">
                  <c:v>4.0009999999999997E-2</c:v>
                </c:pt>
                <c:pt idx="1831">
                  <c:v>3.9059999999999997E-2</c:v>
                </c:pt>
                <c:pt idx="1832">
                  <c:v>3.7580000000000002E-2</c:v>
                </c:pt>
                <c:pt idx="1833">
                  <c:v>3.7089999999999998E-2</c:v>
                </c:pt>
                <c:pt idx="1834">
                  <c:v>3.8620000000000002E-2</c:v>
                </c:pt>
                <c:pt idx="1835">
                  <c:v>3.5959999999999999E-2</c:v>
                </c:pt>
                <c:pt idx="1836">
                  <c:v>3.8179999999999999E-2</c:v>
                </c:pt>
                <c:pt idx="1837">
                  <c:v>3.8940000000000002E-2</c:v>
                </c:pt>
                <c:pt idx="1838">
                  <c:v>3.721E-2</c:v>
                </c:pt>
                <c:pt idx="1839">
                  <c:v>4.0989999999999999E-2</c:v>
                </c:pt>
                <c:pt idx="1840">
                  <c:v>4.9279999999999997E-2</c:v>
                </c:pt>
                <c:pt idx="1841">
                  <c:v>4.4330000000000001E-2</c:v>
                </c:pt>
                <c:pt idx="1842">
                  <c:v>4.2900000000000001E-2</c:v>
                </c:pt>
                <c:pt idx="1843">
                  <c:v>4.1610000000000001E-2</c:v>
                </c:pt>
                <c:pt idx="1844">
                  <c:v>4.2000000000000003E-2</c:v>
                </c:pt>
                <c:pt idx="1845">
                  <c:v>4.1180000000000001E-2</c:v>
                </c:pt>
                <c:pt idx="1846">
                  <c:v>3.85E-2</c:v>
                </c:pt>
                <c:pt idx="1847">
                  <c:v>4.2979999999999997E-2</c:v>
                </c:pt>
                <c:pt idx="1848">
                  <c:v>4.5150000000000003E-2</c:v>
                </c:pt>
                <c:pt idx="1849">
                  <c:v>3.6470000000000002E-2</c:v>
                </c:pt>
                <c:pt idx="1850">
                  <c:v>4.2169999999999999E-2</c:v>
                </c:pt>
                <c:pt idx="1851">
                  <c:v>4.8439999999999997E-2</c:v>
                </c:pt>
                <c:pt idx="1852">
                  <c:v>4.863E-2</c:v>
                </c:pt>
                <c:pt idx="1853">
                  <c:v>4.6820000000000001E-2</c:v>
                </c:pt>
                <c:pt idx="1854">
                  <c:v>4.4420000000000001E-2</c:v>
                </c:pt>
                <c:pt idx="1855">
                  <c:v>4.0730000000000002E-2</c:v>
                </c:pt>
                <c:pt idx="1856">
                  <c:v>4.6109999999999998E-2</c:v>
                </c:pt>
                <c:pt idx="1857">
                  <c:v>3.8929999999999999E-2</c:v>
                </c:pt>
                <c:pt idx="1858">
                  <c:v>3.85E-2</c:v>
                </c:pt>
                <c:pt idx="1859">
                  <c:v>3.8739999999999997E-2</c:v>
                </c:pt>
                <c:pt idx="1860">
                  <c:v>3.9699999999999999E-2</c:v>
                </c:pt>
                <c:pt idx="1861">
                  <c:v>3.6589999999999998E-2</c:v>
                </c:pt>
                <c:pt idx="1862">
                  <c:v>4.7379999999999999E-2</c:v>
                </c:pt>
                <c:pt idx="1863">
                  <c:v>4.1090000000000002E-2</c:v>
                </c:pt>
                <c:pt idx="1864">
                  <c:v>4.4269999999999997E-2</c:v>
                </c:pt>
                <c:pt idx="1865">
                  <c:v>2.954E-2</c:v>
                </c:pt>
                <c:pt idx="1866">
                  <c:v>2.555E-2</c:v>
                </c:pt>
                <c:pt idx="1867">
                  <c:v>2.8590000000000001E-2</c:v>
                </c:pt>
                <c:pt idx="1868">
                  <c:v>2.5579999999999999E-2</c:v>
                </c:pt>
                <c:pt idx="1869">
                  <c:v>2.9100000000000001E-2</c:v>
                </c:pt>
                <c:pt idx="1870">
                  <c:v>2.9600000000000001E-2</c:v>
                </c:pt>
                <c:pt idx="1871">
                  <c:v>2.7390000000000001E-2</c:v>
                </c:pt>
                <c:pt idx="1872">
                  <c:v>2.929E-2</c:v>
                </c:pt>
                <c:pt idx="1873">
                  <c:v>2.7820000000000001E-2</c:v>
                </c:pt>
                <c:pt idx="1874">
                  <c:v>2.579E-2</c:v>
                </c:pt>
                <c:pt idx="1875">
                  <c:v>2.6769999999999999E-2</c:v>
                </c:pt>
                <c:pt idx="1876">
                  <c:v>2.5530000000000001E-2</c:v>
                </c:pt>
                <c:pt idx="1877">
                  <c:v>2.707E-2</c:v>
                </c:pt>
                <c:pt idx="1878">
                  <c:v>3.184E-2</c:v>
                </c:pt>
                <c:pt idx="1879">
                  <c:v>3.1640000000000001E-2</c:v>
                </c:pt>
                <c:pt idx="1880">
                  <c:v>3.107E-2</c:v>
                </c:pt>
                <c:pt idx="1881">
                  <c:v>2.9909999999999999E-2</c:v>
                </c:pt>
                <c:pt idx="1882">
                  <c:v>2.6790000000000001E-2</c:v>
                </c:pt>
                <c:pt idx="1883">
                  <c:v>2.7040000000000002E-2</c:v>
                </c:pt>
                <c:pt idx="1884">
                  <c:v>3.1719999999999998E-2</c:v>
                </c:pt>
                <c:pt idx="1885">
                  <c:v>3.1690000000000003E-2</c:v>
                </c:pt>
                <c:pt idx="1886">
                  <c:v>3.2669999999999998E-2</c:v>
                </c:pt>
                <c:pt idx="1887">
                  <c:v>3.1829999999999997E-2</c:v>
                </c:pt>
                <c:pt idx="1888">
                  <c:v>3.2419999999999997E-2</c:v>
                </c:pt>
                <c:pt idx="1889">
                  <c:v>3.3509999999999998E-2</c:v>
                </c:pt>
                <c:pt idx="1890">
                  <c:v>3.4320000000000003E-2</c:v>
                </c:pt>
                <c:pt idx="1891">
                  <c:v>3.397E-2</c:v>
                </c:pt>
                <c:pt idx="1892">
                  <c:v>3.5659999999999997E-2</c:v>
                </c:pt>
                <c:pt idx="1893">
                  <c:v>3.5200000000000002E-2</c:v>
                </c:pt>
                <c:pt idx="1894">
                  <c:v>3.3759999999999998E-2</c:v>
                </c:pt>
                <c:pt idx="1895">
                  <c:v>3.2370000000000003E-2</c:v>
                </c:pt>
                <c:pt idx="1896">
                  <c:v>3.2899999999999999E-2</c:v>
                </c:pt>
                <c:pt idx="1897">
                  <c:v>2.9389999999999999E-2</c:v>
                </c:pt>
                <c:pt idx="1898">
                  <c:v>2.4539999999999999E-2</c:v>
                </c:pt>
                <c:pt idx="1899">
                  <c:v>2.8230000000000002E-2</c:v>
                </c:pt>
                <c:pt idx="1900">
                  <c:v>2.7959999999999999E-2</c:v>
                </c:pt>
                <c:pt idx="1901">
                  <c:v>2.5819999999999999E-2</c:v>
                </c:pt>
                <c:pt idx="1902">
                  <c:v>2.5919999999999999E-2</c:v>
                </c:pt>
                <c:pt idx="1903">
                  <c:v>2.5700000000000001E-2</c:v>
                </c:pt>
                <c:pt idx="1904">
                  <c:v>2.8809999999999999E-2</c:v>
                </c:pt>
                <c:pt idx="1905">
                  <c:v>3.2239999999999998E-2</c:v>
                </c:pt>
                <c:pt idx="1906">
                  <c:v>2.7539999999999999E-2</c:v>
                </c:pt>
                <c:pt idx="1907">
                  <c:v>2.9409999999999999E-2</c:v>
                </c:pt>
                <c:pt idx="1908">
                  <c:v>2.827E-2</c:v>
                </c:pt>
                <c:pt idx="1909">
                  <c:v>2.9520000000000001E-2</c:v>
                </c:pt>
                <c:pt idx="1910">
                  <c:v>3.0620000000000001E-2</c:v>
                </c:pt>
                <c:pt idx="1911">
                  <c:v>2.9760000000000002E-2</c:v>
                </c:pt>
                <c:pt idx="1912">
                  <c:v>3.1060000000000001E-2</c:v>
                </c:pt>
                <c:pt idx="1913">
                  <c:v>2.9440000000000001E-2</c:v>
                </c:pt>
                <c:pt idx="1914">
                  <c:v>3.1969999999999998E-2</c:v>
                </c:pt>
                <c:pt idx="1915">
                  <c:v>3.2030000000000003E-2</c:v>
                </c:pt>
                <c:pt idx="1916">
                  <c:v>3.049E-2</c:v>
                </c:pt>
                <c:pt idx="1917">
                  <c:v>2.9669999999999998E-2</c:v>
                </c:pt>
                <c:pt idx="1918">
                  <c:v>3.2530000000000003E-2</c:v>
                </c:pt>
                <c:pt idx="1919">
                  <c:v>3.3459999999999997E-2</c:v>
                </c:pt>
                <c:pt idx="1920">
                  <c:v>4.3540000000000002E-2</c:v>
                </c:pt>
                <c:pt idx="1921">
                  <c:v>3.7130000000000003E-2</c:v>
                </c:pt>
                <c:pt idx="1922">
                  <c:v>3.3169999999999998E-2</c:v>
                </c:pt>
                <c:pt idx="1923">
                  <c:v>3.9289999999999999E-2</c:v>
                </c:pt>
                <c:pt idx="1924">
                  <c:v>3.7130000000000003E-2</c:v>
                </c:pt>
                <c:pt idx="1925">
                  <c:v>3.3649999999999999E-2</c:v>
                </c:pt>
                <c:pt idx="1926">
                  <c:v>3.5020000000000003E-2</c:v>
                </c:pt>
                <c:pt idx="1927">
                  <c:v>3.56E-2</c:v>
                </c:pt>
                <c:pt idx="1928">
                  <c:v>3.2599999999999997E-2</c:v>
                </c:pt>
                <c:pt idx="1929">
                  <c:v>2.836E-2</c:v>
                </c:pt>
                <c:pt idx="1930">
                  <c:v>3.2099999999999997E-2</c:v>
                </c:pt>
                <c:pt idx="1931">
                  <c:v>3.7479999999999999E-2</c:v>
                </c:pt>
                <c:pt idx="1932">
                  <c:v>3.6150000000000002E-2</c:v>
                </c:pt>
                <c:pt idx="1933">
                  <c:v>3.1119999999999998E-2</c:v>
                </c:pt>
                <c:pt idx="1934">
                  <c:v>2.826E-2</c:v>
                </c:pt>
                <c:pt idx="1935">
                  <c:v>2.8920000000000001E-2</c:v>
                </c:pt>
                <c:pt idx="1936">
                  <c:v>3.04E-2</c:v>
                </c:pt>
                <c:pt idx="1937">
                  <c:v>2.826E-2</c:v>
                </c:pt>
                <c:pt idx="1938">
                  <c:v>2.3740000000000001E-2</c:v>
                </c:pt>
                <c:pt idx="1939">
                  <c:v>2.4719999999999999E-2</c:v>
                </c:pt>
                <c:pt idx="1940">
                  <c:v>2.4670000000000001E-2</c:v>
                </c:pt>
                <c:pt idx="1941">
                  <c:v>2.4629999999999999E-2</c:v>
                </c:pt>
                <c:pt idx="1942">
                  <c:v>2.334E-2</c:v>
                </c:pt>
                <c:pt idx="1943">
                  <c:v>2.443E-2</c:v>
                </c:pt>
                <c:pt idx="1944">
                  <c:v>2.3599999999999999E-2</c:v>
                </c:pt>
                <c:pt idx="1945">
                  <c:v>2.4049999999999998E-2</c:v>
                </c:pt>
                <c:pt idx="1946">
                  <c:v>2.384E-2</c:v>
                </c:pt>
                <c:pt idx="1947">
                  <c:v>2.7060000000000001E-2</c:v>
                </c:pt>
                <c:pt idx="1948">
                  <c:v>2.1749999999999999E-2</c:v>
                </c:pt>
                <c:pt idx="1949">
                  <c:v>2.435E-2</c:v>
                </c:pt>
                <c:pt idx="1950">
                  <c:v>2.5430000000000001E-2</c:v>
                </c:pt>
                <c:pt idx="1951">
                  <c:v>2.5850000000000001E-2</c:v>
                </c:pt>
                <c:pt idx="1952">
                  <c:v>2.614E-2</c:v>
                </c:pt>
                <c:pt idx="1953">
                  <c:v>2.6419999999999999E-2</c:v>
                </c:pt>
                <c:pt idx="1954">
                  <c:v>2.6550000000000001E-2</c:v>
                </c:pt>
                <c:pt idx="1955">
                  <c:v>2.5340000000000001E-2</c:v>
                </c:pt>
                <c:pt idx="1956">
                  <c:v>2.6079999999999999E-2</c:v>
                </c:pt>
                <c:pt idx="1957">
                  <c:v>2.401E-2</c:v>
                </c:pt>
                <c:pt idx="1958">
                  <c:v>2.5600000000000001E-2</c:v>
                </c:pt>
                <c:pt idx="1959">
                  <c:v>2.5489999999999999E-2</c:v>
                </c:pt>
                <c:pt idx="1960">
                  <c:v>2.3130000000000001E-2</c:v>
                </c:pt>
                <c:pt idx="1961">
                  <c:v>2.4150000000000001E-2</c:v>
                </c:pt>
                <c:pt idx="1962">
                  <c:v>2.3290000000000002E-2</c:v>
                </c:pt>
                <c:pt idx="1963">
                  <c:v>2.631E-2</c:v>
                </c:pt>
                <c:pt idx="1964">
                  <c:v>2.1559999999999999E-2</c:v>
                </c:pt>
                <c:pt idx="1965">
                  <c:v>2.2689999999999998E-2</c:v>
                </c:pt>
                <c:pt idx="1966">
                  <c:v>2.1839999999999998E-2</c:v>
                </c:pt>
                <c:pt idx="1967">
                  <c:v>2.4840000000000001E-2</c:v>
                </c:pt>
                <c:pt idx="1968">
                  <c:v>2.7140000000000001E-2</c:v>
                </c:pt>
                <c:pt idx="1969">
                  <c:v>2.385E-2</c:v>
                </c:pt>
                <c:pt idx="1970">
                  <c:v>2.036E-2</c:v>
                </c:pt>
                <c:pt idx="1971">
                  <c:v>2.0590000000000001E-2</c:v>
                </c:pt>
                <c:pt idx="1972">
                  <c:v>2.121E-2</c:v>
                </c:pt>
                <c:pt idx="1973">
                  <c:v>2.0400000000000001E-2</c:v>
                </c:pt>
                <c:pt idx="1974">
                  <c:v>2.095E-2</c:v>
                </c:pt>
                <c:pt idx="1975">
                  <c:v>1.728E-2</c:v>
                </c:pt>
                <c:pt idx="1976">
                  <c:v>1.6449999999999999E-2</c:v>
                </c:pt>
                <c:pt idx="1977">
                  <c:v>1.499E-2</c:v>
                </c:pt>
                <c:pt idx="1978">
                  <c:v>1.592E-2</c:v>
                </c:pt>
                <c:pt idx="1979">
                  <c:v>1.9429999999999999E-2</c:v>
                </c:pt>
                <c:pt idx="1980">
                  <c:v>1.6580000000000001E-2</c:v>
                </c:pt>
                <c:pt idx="1981">
                  <c:v>1.626E-2</c:v>
                </c:pt>
                <c:pt idx="1982">
                  <c:v>1.465E-2</c:v>
                </c:pt>
                <c:pt idx="1983">
                  <c:v>1.3650000000000001E-2</c:v>
                </c:pt>
                <c:pt idx="1984">
                  <c:v>1.485E-2</c:v>
                </c:pt>
                <c:pt idx="1985">
                  <c:v>1.529E-2</c:v>
                </c:pt>
                <c:pt idx="1986">
                  <c:v>1.4540000000000001E-2</c:v>
                </c:pt>
                <c:pt idx="1987">
                  <c:v>1.4880000000000001E-2</c:v>
                </c:pt>
                <c:pt idx="1988">
                  <c:v>1.554E-2</c:v>
                </c:pt>
                <c:pt idx="1989">
                  <c:v>1.43E-2</c:v>
                </c:pt>
                <c:pt idx="1990">
                  <c:v>1.4420000000000001E-2</c:v>
                </c:pt>
                <c:pt idx="1991">
                  <c:v>1.3050000000000001E-2</c:v>
                </c:pt>
                <c:pt idx="1992">
                  <c:v>1.363E-2</c:v>
                </c:pt>
                <c:pt idx="1993">
                  <c:v>1.3729999999999999E-2</c:v>
                </c:pt>
                <c:pt idx="1994">
                  <c:v>1.661E-2</c:v>
                </c:pt>
                <c:pt idx="1995">
                  <c:v>1.2930000000000001E-2</c:v>
                </c:pt>
                <c:pt idx="1996">
                  <c:v>1.316E-2</c:v>
                </c:pt>
                <c:pt idx="1997">
                  <c:v>1.213E-2</c:v>
                </c:pt>
                <c:pt idx="1998">
                  <c:v>1.0829999999999999E-2</c:v>
                </c:pt>
                <c:pt idx="1999">
                  <c:v>1.085E-2</c:v>
                </c:pt>
                <c:pt idx="2000">
                  <c:v>1.091E-2</c:v>
                </c:pt>
                <c:pt idx="2001">
                  <c:v>1.074E-2</c:v>
                </c:pt>
                <c:pt idx="2002">
                  <c:v>1.0319999999999999E-2</c:v>
                </c:pt>
                <c:pt idx="2003">
                  <c:v>1.1270000000000001E-2</c:v>
                </c:pt>
                <c:pt idx="2004">
                  <c:v>1.018E-2</c:v>
                </c:pt>
                <c:pt idx="2005">
                  <c:v>1.175E-2</c:v>
                </c:pt>
                <c:pt idx="2006">
                  <c:v>1.269E-2</c:v>
                </c:pt>
                <c:pt idx="2007">
                  <c:v>1.4760000000000001E-2</c:v>
                </c:pt>
                <c:pt idx="2008">
                  <c:v>1.388E-2</c:v>
                </c:pt>
                <c:pt idx="2009">
                  <c:v>1.175E-2</c:v>
                </c:pt>
                <c:pt idx="2010">
                  <c:v>1.2319999999999999E-2</c:v>
                </c:pt>
                <c:pt idx="2011">
                  <c:v>1.0619999999999999E-2</c:v>
                </c:pt>
                <c:pt idx="2012">
                  <c:v>1.474E-2</c:v>
                </c:pt>
                <c:pt idx="2013">
                  <c:v>1.034E-2</c:v>
                </c:pt>
                <c:pt idx="2014">
                  <c:v>1.021E-2</c:v>
                </c:pt>
                <c:pt idx="2015">
                  <c:v>1.222E-2</c:v>
                </c:pt>
                <c:pt idx="2016">
                  <c:v>1.231E-2</c:v>
                </c:pt>
                <c:pt idx="2017">
                  <c:v>1.2279999999999999E-2</c:v>
                </c:pt>
                <c:pt idx="2018">
                  <c:v>1.0059999999999999E-2</c:v>
                </c:pt>
                <c:pt idx="2019">
                  <c:v>1.0059999999999999E-2</c:v>
                </c:pt>
                <c:pt idx="2020">
                  <c:v>1.0489999999999999E-2</c:v>
                </c:pt>
                <c:pt idx="2021">
                  <c:v>1.068E-2</c:v>
                </c:pt>
                <c:pt idx="2022">
                  <c:v>8.6099999999999996E-3</c:v>
                </c:pt>
                <c:pt idx="2023">
                  <c:v>1.0330000000000001E-2</c:v>
                </c:pt>
                <c:pt idx="2024">
                  <c:v>8.3499999999999998E-3</c:v>
                </c:pt>
                <c:pt idx="2025">
                  <c:v>7.9399999999999991E-3</c:v>
                </c:pt>
                <c:pt idx="2026">
                  <c:v>8.7299999999999999E-3</c:v>
                </c:pt>
                <c:pt idx="2027">
                  <c:v>7.7600000000000004E-3</c:v>
                </c:pt>
                <c:pt idx="2028">
                  <c:v>7.6800000000000002E-3</c:v>
                </c:pt>
                <c:pt idx="2029">
                  <c:v>7.6600000000000001E-3</c:v>
                </c:pt>
                <c:pt idx="2030">
                  <c:v>7.8399999999999997E-3</c:v>
                </c:pt>
                <c:pt idx="2031">
                  <c:v>8.3400000000000002E-3</c:v>
                </c:pt>
                <c:pt idx="2032">
                  <c:v>7.2899999999999996E-3</c:v>
                </c:pt>
                <c:pt idx="2033">
                  <c:v>7.9000000000000008E-3</c:v>
                </c:pt>
                <c:pt idx="2034">
                  <c:v>8.3300000000000006E-3</c:v>
                </c:pt>
                <c:pt idx="2035">
                  <c:v>8.5699999999999995E-3</c:v>
                </c:pt>
                <c:pt idx="2036">
                  <c:v>8.9499999999999996E-3</c:v>
                </c:pt>
                <c:pt idx="2037">
                  <c:v>8.2699999999999996E-3</c:v>
                </c:pt>
                <c:pt idx="2038">
                  <c:v>8.1200000000000005E-3</c:v>
                </c:pt>
                <c:pt idx="2039">
                  <c:v>7.9500000000000005E-3</c:v>
                </c:pt>
                <c:pt idx="2040">
                  <c:v>8.0300000000000007E-3</c:v>
                </c:pt>
                <c:pt idx="2041">
                  <c:v>9.6100000000000005E-3</c:v>
                </c:pt>
                <c:pt idx="2042">
                  <c:v>7.3899999999999999E-3</c:v>
                </c:pt>
                <c:pt idx="2043">
                  <c:v>6.62E-3</c:v>
                </c:pt>
                <c:pt idx="2044">
                  <c:v>6.4599999999999996E-3</c:v>
                </c:pt>
                <c:pt idx="2045">
                  <c:v>6.9100000000000003E-3</c:v>
                </c:pt>
                <c:pt idx="2046">
                  <c:v>9.6100000000000005E-3</c:v>
                </c:pt>
                <c:pt idx="2047">
                  <c:v>9.0799999999999995E-3</c:v>
                </c:pt>
                <c:pt idx="2048">
                  <c:v>7.7499999999999999E-3</c:v>
                </c:pt>
                <c:pt idx="2049">
                  <c:v>8.5900000000000004E-3</c:v>
                </c:pt>
                <c:pt idx="2050">
                  <c:v>8.1499999999999993E-3</c:v>
                </c:pt>
                <c:pt idx="2051">
                  <c:v>8.2699999999999996E-3</c:v>
                </c:pt>
                <c:pt idx="2052">
                  <c:v>9.1900000000000003E-3</c:v>
                </c:pt>
                <c:pt idx="2053">
                  <c:v>8.6199999999999992E-3</c:v>
                </c:pt>
                <c:pt idx="2054">
                  <c:v>9.7400000000000004E-3</c:v>
                </c:pt>
                <c:pt idx="2055">
                  <c:v>1.0789999999999999E-2</c:v>
                </c:pt>
                <c:pt idx="2056">
                  <c:v>1.1650000000000001E-2</c:v>
                </c:pt>
                <c:pt idx="2057">
                  <c:v>1.038E-2</c:v>
                </c:pt>
                <c:pt idx="2058">
                  <c:v>9.7300000000000008E-3</c:v>
                </c:pt>
                <c:pt idx="2059">
                  <c:v>9.4699999999999993E-3</c:v>
                </c:pt>
                <c:pt idx="2060">
                  <c:v>9.7599999999999996E-3</c:v>
                </c:pt>
                <c:pt idx="2061">
                  <c:v>7.7000000000000002E-3</c:v>
                </c:pt>
                <c:pt idx="2062">
                  <c:v>9.6399999999999993E-3</c:v>
                </c:pt>
                <c:pt idx="2063">
                  <c:v>8.6199999999999992E-3</c:v>
                </c:pt>
                <c:pt idx="2064">
                  <c:v>8.9200000000000008E-3</c:v>
                </c:pt>
                <c:pt idx="2065">
                  <c:v>8.1300000000000001E-3</c:v>
                </c:pt>
                <c:pt idx="2066">
                  <c:v>8.6800000000000002E-3</c:v>
                </c:pt>
                <c:pt idx="2067">
                  <c:v>8.8400000000000006E-3</c:v>
                </c:pt>
                <c:pt idx="2068">
                  <c:v>9.2700000000000005E-3</c:v>
                </c:pt>
                <c:pt idx="2069">
                  <c:v>8.6300000000000005E-3</c:v>
                </c:pt>
                <c:pt idx="2070">
                  <c:v>8.5199999999999998E-3</c:v>
                </c:pt>
                <c:pt idx="2071">
                  <c:v>7.8200000000000006E-3</c:v>
                </c:pt>
                <c:pt idx="2072">
                  <c:v>8.7600000000000004E-3</c:v>
                </c:pt>
                <c:pt idx="2073">
                  <c:v>9.4299999999999991E-3</c:v>
                </c:pt>
                <c:pt idx="2074">
                  <c:v>9.92E-3</c:v>
                </c:pt>
                <c:pt idx="2075">
                  <c:v>8.6499999999999997E-3</c:v>
                </c:pt>
                <c:pt idx="2076">
                  <c:v>8.9200000000000008E-3</c:v>
                </c:pt>
                <c:pt idx="2077">
                  <c:v>8.9999999999999993E-3</c:v>
                </c:pt>
                <c:pt idx="2078">
                  <c:v>1.095E-2</c:v>
                </c:pt>
                <c:pt idx="2079">
                  <c:v>9.4800000000000006E-3</c:v>
                </c:pt>
                <c:pt idx="2080">
                  <c:v>9.0600000000000003E-3</c:v>
                </c:pt>
                <c:pt idx="2081">
                  <c:v>8.77E-3</c:v>
                </c:pt>
                <c:pt idx="2082">
                  <c:v>9.4199999999999996E-3</c:v>
                </c:pt>
                <c:pt idx="2083">
                  <c:v>9.1900000000000003E-3</c:v>
                </c:pt>
                <c:pt idx="2084">
                  <c:v>8.8800000000000007E-3</c:v>
                </c:pt>
                <c:pt idx="2085">
                  <c:v>8.94E-3</c:v>
                </c:pt>
                <c:pt idx="2086">
                  <c:v>8.5500000000000003E-3</c:v>
                </c:pt>
                <c:pt idx="2087">
                  <c:v>8.4799999999999997E-3</c:v>
                </c:pt>
                <c:pt idx="2088">
                  <c:v>8.5400000000000007E-3</c:v>
                </c:pt>
                <c:pt idx="2089">
                  <c:v>9.0799999999999995E-3</c:v>
                </c:pt>
                <c:pt idx="2090">
                  <c:v>8.1300000000000001E-3</c:v>
                </c:pt>
                <c:pt idx="2091">
                  <c:v>8.2799999999999992E-3</c:v>
                </c:pt>
                <c:pt idx="2092">
                  <c:v>8.1300000000000001E-3</c:v>
                </c:pt>
                <c:pt idx="2093">
                  <c:v>8.1300000000000001E-3</c:v>
                </c:pt>
                <c:pt idx="2094">
                  <c:v>8.77E-3</c:v>
                </c:pt>
                <c:pt idx="2095">
                  <c:v>7.4999999999999997E-3</c:v>
                </c:pt>
                <c:pt idx="2096">
                  <c:v>7.9799999999999992E-3</c:v>
                </c:pt>
                <c:pt idx="2097">
                  <c:v>8.3800000000000003E-3</c:v>
                </c:pt>
                <c:pt idx="2098">
                  <c:v>7.6800000000000002E-3</c:v>
                </c:pt>
                <c:pt idx="2099">
                  <c:v>7.7000000000000002E-3</c:v>
                </c:pt>
                <c:pt idx="2100">
                  <c:v>7.8499999999999993E-3</c:v>
                </c:pt>
                <c:pt idx="2101">
                  <c:v>7.43E-3</c:v>
                </c:pt>
                <c:pt idx="2102">
                  <c:v>8.2100000000000003E-3</c:v>
                </c:pt>
                <c:pt idx="2103">
                  <c:v>7.7299999999999999E-3</c:v>
                </c:pt>
                <c:pt idx="2104">
                  <c:v>7.5700000000000003E-3</c:v>
                </c:pt>
                <c:pt idx="2105">
                  <c:v>7.3899999999999999E-3</c:v>
                </c:pt>
                <c:pt idx="2106">
                  <c:v>7.3499999999999998E-3</c:v>
                </c:pt>
                <c:pt idx="2107">
                  <c:v>7.9000000000000008E-3</c:v>
                </c:pt>
                <c:pt idx="2108">
                  <c:v>9.0200000000000002E-3</c:v>
                </c:pt>
                <c:pt idx="2109">
                  <c:v>8.4799999999999997E-3</c:v>
                </c:pt>
                <c:pt idx="2110">
                  <c:v>9.1999999999999998E-3</c:v>
                </c:pt>
                <c:pt idx="2111">
                  <c:v>9.1500000000000001E-3</c:v>
                </c:pt>
                <c:pt idx="2112">
                  <c:v>8.5500000000000003E-3</c:v>
                </c:pt>
                <c:pt idx="2113">
                  <c:v>7.8799999999999999E-3</c:v>
                </c:pt>
                <c:pt idx="2114">
                  <c:v>7.7099999999999998E-3</c:v>
                </c:pt>
                <c:pt idx="2115">
                  <c:v>8.4600000000000005E-3</c:v>
                </c:pt>
                <c:pt idx="2116">
                  <c:v>9.1400000000000006E-3</c:v>
                </c:pt>
                <c:pt idx="2117">
                  <c:v>8.5100000000000002E-3</c:v>
                </c:pt>
                <c:pt idx="2118">
                  <c:v>8.4600000000000005E-3</c:v>
                </c:pt>
                <c:pt idx="2119">
                  <c:v>1.18E-2</c:v>
                </c:pt>
                <c:pt idx="2120">
                  <c:v>9.9500000000000005E-3</c:v>
                </c:pt>
                <c:pt idx="2121">
                  <c:v>1.031E-2</c:v>
                </c:pt>
                <c:pt idx="2122">
                  <c:v>1.027E-2</c:v>
                </c:pt>
                <c:pt idx="2123">
                  <c:v>9.8200000000000006E-3</c:v>
                </c:pt>
                <c:pt idx="2124">
                  <c:v>1.0200000000000001E-2</c:v>
                </c:pt>
                <c:pt idx="2125">
                  <c:v>1.076E-2</c:v>
                </c:pt>
                <c:pt idx="2126">
                  <c:v>9.9299999999999996E-3</c:v>
                </c:pt>
                <c:pt idx="2127">
                  <c:v>8.8999999999999999E-3</c:v>
                </c:pt>
                <c:pt idx="2128">
                  <c:v>9.6200000000000001E-3</c:v>
                </c:pt>
                <c:pt idx="2129">
                  <c:v>9.3399999999999993E-3</c:v>
                </c:pt>
                <c:pt idx="2130">
                  <c:v>1.099E-2</c:v>
                </c:pt>
                <c:pt idx="2131">
                  <c:v>9.1299999999999992E-3</c:v>
                </c:pt>
                <c:pt idx="2132">
                  <c:v>9.5300000000000003E-3</c:v>
                </c:pt>
                <c:pt idx="2133">
                  <c:v>9.4699999999999993E-3</c:v>
                </c:pt>
                <c:pt idx="2134">
                  <c:v>1.0540000000000001E-2</c:v>
                </c:pt>
                <c:pt idx="2135">
                  <c:v>1.2370000000000001E-2</c:v>
                </c:pt>
                <c:pt idx="2136">
                  <c:v>1.2670000000000001E-2</c:v>
                </c:pt>
                <c:pt idx="2137">
                  <c:v>1.257E-2</c:v>
                </c:pt>
                <c:pt idx="2138">
                  <c:v>1.315E-2</c:v>
                </c:pt>
                <c:pt idx="2139">
                  <c:v>1.3520000000000001E-2</c:v>
                </c:pt>
                <c:pt idx="2140">
                  <c:v>1.303E-2</c:v>
                </c:pt>
                <c:pt idx="2141">
                  <c:v>1.3469999999999999E-2</c:v>
                </c:pt>
                <c:pt idx="2142">
                  <c:v>1.172E-2</c:v>
                </c:pt>
                <c:pt idx="2143">
                  <c:v>1.183E-2</c:v>
                </c:pt>
                <c:pt idx="2144">
                  <c:v>1.4250000000000001E-2</c:v>
                </c:pt>
                <c:pt idx="2145">
                  <c:v>9.6200000000000001E-3</c:v>
                </c:pt>
                <c:pt idx="2146">
                  <c:v>8.7200000000000003E-3</c:v>
                </c:pt>
                <c:pt idx="2147">
                  <c:v>7.9699999999999997E-3</c:v>
                </c:pt>
                <c:pt idx="2148">
                  <c:v>7.6E-3</c:v>
                </c:pt>
                <c:pt idx="2149">
                  <c:v>6.7099999999999998E-3</c:v>
                </c:pt>
                <c:pt idx="2150">
                  <c:v>6.96E-3</c:v>
                </c:pt>
                <c:pt idx="2151">
                  <c:v>7.2100000000000003E-3</c:v>
                </c:pt>
                <c:pt idx="2152">
                  <c:v>6.45E-3</c:v>
                </c:pt>
                <c:pt idx="2153">
                  <c:v>6.7200000000000003E-3</c:v>
                </c:pt>
                <c:pt idx="2154">
                  <c:v>7.1999999999999998E-3</c:v>
                </c:pt>
                <c:pt idx="2155">
                  <c:v>7.3800000000000003E-3</c:v>
                </c:pt>
                <c:pt idx="2156">
                  <c:v>7.1900000000000002E-3</c:v>
                </c:pt>
                <c:pt idx="2157">
                  <c:v>7.8799999999999999E-3</c:v>
                </c:pt>
                <c:pt idx="2158">
                  <c:v>7.3099999999999997E-3</c:v>
                </c:pt>
                <c:pt idx="2159">
                  <c:v>7.2300000000000003E-3</c:v>
                </c:pt>
                <c:pt idx="2160">
                  <c:v>7.8499999999999993E-3</c:v>
                </c:pt>
                <c:pt idx="2161">
                  <c:v>7.6600000000000001E-3</c:v>
                </c:pt>
                <c:pt idx="2162">
                  <c:v>8.7899999999999992E-3</c:v>
                </c:pt>
                <c:pt idx="2163">
                  <c:v>8.8500000000000002E-3</c:v>
                </c:pt>
                <c:pt idx="2164">
                  <c:v>7.7299999999999999E-3</c:v>
                </c:pt>
                <c:pt idx="2165">
                  <c:v>8.3099999999999997E-3</c:v>
                </c:pt>
                <c:pt idx="2166">
                  <c:v>7.4599999999999996E-3</c:v>
                </c:pt>
                <c:pt idx="2167">
                  <c:v>7.5599999999999999E-3</c:v>
                </c:pt>
                <c:pt idx="2168">
                  <c:v>6.28E-3</c:v>
                </c:pt>
                <c:pt idx="2169">
                  <c:v>7.3899999999999999E-3</c:v>
                </c:pt>
                <c:pt idx="2170">
                  <c:v>7.2100000000000003E-3</c:v>
                </c:pt>
                <c:pt idx="2171">
                  <c:v>6.8599999999999998E-3</c:v>
                </c:pt>
                <c:pt idx="2172">
                  <c:v>7.0800000000000004E-3</c:v>
                </c:pt>
                <c:pt idx="2173">
                  <c:v>7.26E-3</c:v>
                </c:pt>
                <c:pt idx="2174">
                  <c:v>7.11E-3</c:v>
                </c:pt>
                <c:pt idx="2175">
                  <c:v>6.9699999999999996E-3</c:v>
                </c:pt>
                <c:pt idx="2176">
                  <c:v>6.8199999999999997E-3</c:v>
                </c:pt>
                <c:pt idx="2177">
                  <c:v>6.11E-3</c:v>
                </c:pt>
                <c:pt idx="2178">
                  <c:v>6.45E-3</c:v>
                </c:pt>
                <c:pt idx="2179">
                  <c:v>6.3699999999999998E-3</c:v>
                </c:pt>
                <c:pt idx="2180">
                  <c:v>6.2199999999999998E-3</c:v>
                </c:pt>
                <c:pt idx="2181">
                  <c:v>6.2100000000000002E-3</c:v>
                </c:pt>
                <c:pt idx="2182">
                  <c:v>6.0899999999999999E-3</c:v>
                </c:pt>
                <c:pt idx="2183">
                  <c:v>6.3E-3</c:v>
                </c:pt>
                <c:pt idx="2184">
                  <c:v>5.0800000000000003E-3</c:v>
                </c:pt>
                <c:pt idx="2185">
                  <c:v>5.2399999999999999E-3</c:v>
                </c:pt>
                <c:pt idx="2186">
                  <c:v>4.9199999999999999E-3</c:v>
                </c:pt>
                <c:pt idx="2187">
                  <c:v>4.2100000000000002E-3</c:v>
                </c:pt>
                <c:pt idx="2188">
                  <c:v>5.11E-3</c:v>
                </c:pt>
                <c:pt idx="2189">
                  <c:v>5.6600000000000001E-3</c:v>
                </c:pt>
                <c:pt idx="2190">
                  <c:v>5.0000000000000001E-3</c:v>
                </c:pt>
                <c:pt idx="2191">
                  <c:v>5.3299999999999997E-3</c:v>
                </c:pt>
                <c:pt idx="2192">
                  <c:v>5.13E-3</c:v>
                </c:pt>
                <c:pt idx="2193">
                  <c:v>5.8199999999999997E-3</c:v>
                </c:pt>
                <c:pt idx="2194">
                  <c:v>5.47E-3</c:v>
                </c:pt>
                <c:pt idx="2195">
                  <c:v>5.4299999999999999E-3</c:v>
                </c:pt>
                <c:pt idx="2196">
                  <c:v>5.0600000000000003E-3</c:v>
                </c:pt>
                <c:pt idx="2197">
                  <c:v>5.0699999999999999E-3</c:v>
                </c:pt>
                <c:pt idx="2198">
                  <c:v>4.9199999999999999E-3</c:v>
                </c:pt>
                <c:pt idx="2199">
                  <c:v>5.3400000000000001E-3</c:v>
                </c:pt>
                <c:pt idx="2200">
                  <c:v>5.45E-3</c:v>
                </c:pt>
                <c:pt idx="2201">
                  <c:v>5.28E-3</c:v>
                </c:pt>
                <c:pt idx="2202">
                  <c:v>4.9300000000000004E-3</c:v>
                </c:pt>
                <c:pt idx="2203">
                  <c:v>5.1999999999999998E-3</c:v>
                </c:pt>
                <c:pt idx="2204">
                  <c:v>5.1999999999999998E-3</c:v>
                </c:pt>
                <c:pt idx="2205">
                  <c:v>5.7800000000000004E-3</c:v>
                </c:pt>
                <c:pt idx="2206">
                  <c:v>5.0499999999999998E-3</c:v>
                </c:pt>
                <c:pt idx="2207">
                  <c:v>5.0299999999999997E-3</c:v>
                </c:pt>
                <c:pt idx="2208">
                  <c:v>5.2900000000000004E-3</c:v>
                </c:pt>
                <c:pt idx="2209">
                  <c:v>5.1799999999999997E-3</c:v>
                </c:pt>
                <c:pt idx="2210">
                  <c:v>5.0800000000000003E-3</c:v>
                </c:pt>
                <c:pt idx="2211">
                  <c:v>3.9500000000000004E-3</c:v>
                </c:pt>
                <c:pt idx="2212">
                  <c:v>4.6699999999999997E-3</c:v>
                </c:pt>
                <c:pt idx="2213">
                  <c:v>4.7699999999999999E-3</c:v>
                </c:pt>
                <c:pt idx="2214">
                  <c:v>4.8900000000000002E-3</c:v>
                </c:pt>
                <c:pt idx="2215">
                  <c:v>4.6800000000000001E-3</c:v>
                </c:pt>
                <c:pt idx="2216">
                  <c:v>4.5900000000000003E-3</c:v>
                </c:pt>
                <c:pt idx="2217">
                  <c:v>4.7400000000000003E-3</c:v>
                </c:pt>
                <c:pt idx="2218">
                  <c:v>4.7699999999999999E-3</c:v>
                </c:pt>
                <c:pt idx="2219">
                  <c:v>4.9300000000000004E-3</c:v>
                </c:pt>
                <c:pt idx="2220">
                  <c:v>3.7399999999999998E-3</c:v>
                </c:pt>
                <c:pt idx="2221">
                  <c:v>4.8300000000000001E-3</c:v>
                </c:pt>
                <c:pt idx="2222">
                  <c:v>4.6499999999999996E-3</c:v>
                </c:pt>
                <c:pt idx="2223">
                  <c:v>5.0099999999999997E-3</c:v>
                </c:pt>
                <c:pt idx="2224">
                  <c:v>5.0099999999999997E-3</c:v>
                </c:pt>
                <c:pt idx="2225">
                  <c:v>4.45E-3</c:v>
                </c:pt>
                <c:pt idx="2226">
                  <c:v>5.0600000000000003E-3</c:v>
                </c:pt>
                <c:pt idx="2227">
                  <c:v>4.8999999999999998E-3</c:v>
                </c:pt>
                <c:pt idx="2228">
                  <c:v>4.7699999999999999E-3</c:v>
                </c:pt>
                <c:pt idx="2229">
                  <c:v>4.4600000000000004E-3</c:v>
                </c:pt>
                <c:pt idx="2230">
                  <c:v>4.1700000000000001E-3</c:v>
                </c:pt>
                <c:pt idx="2231">
                  <c:v>4.13E-3</c:v>
                </c:pt>
                <c:pt idx="2232">
                  <c:v>3.9100000000000003E-3</c:v>
                </c:pt>
                <c:pt idx="2233">
                  <c:v>4.2100000000000002E-3</c:v>
                </c:pt>
                <c:pt idx="2234">
                  <c:v>4.3600000000000002E-3</c:v>
                </c:pt>
                <c:pt idx="2235">
                  <c:v>4.62E-3</c:v>
                </c:pt>
                <c:pt idx="2236">
                  <c:v>3.6600000000000001E-3</c:v>
                </c:pt>
                <c:pt idx="2237">
                  <c:v>3.4499999999999999E-3</c:v>
                </c:pt>
                <c:pt idx="2238">
                  <c:v>4.2700000000000004E-3</c:v>
                </c:pt>
                <c:pt idx="2239">
                  <c:v>4.45E-3</c:v>
                </c:pt>
                <c:pt idx="2240">
                  <c:v>4.3499999999999997E-3</c:v>
                </c:pt>
                <c:pt idx="2241">
                  <c:v>4.4900000000000001E-3</c:v>
                </c:pt>
                <c:pt idx="2242">
                  <c:v>4.0400000000000002E-3</c:v>
                </c:pt>
                <c:pt idx="2243">
                  <c:v>4.0200000000000001E-3</c:v>
                </c:pt>
                <c:pt idx="2244">
                  <c:v>4.2500000000000003E-3</c:v>
                </c:pt>
                <c:pt idx="2245">
                  <c:v>4.1599999999999996E-3</c:v>
                </c:pt>
                <c:pt idx="2246">
                  <c:v>4.0499999999999998E-3</c:v>
                </c:pt>
                <c:pt idx="2247">
                  <c:v>3.63E-3</c:v>
                </c:pt>
                <c:pt idx="2248">
                  <c:v>3.2499999999999999E-3</c:v>
                </c:pt>
                <c:pt idx="2249">
                  <c:v>3.3E-3</c:v>
                </c:pt>
                <c:pt idx="2250">
                  <c:v>3.6099999999999999E-3</c:v>
                </c:pt>
                <c:pt idx="2251">
                  <c:v>3.7499999999999999E-3</c:v>
                </c:pt>
                <c:pt idx="2252">
                  <c:v>3.7299999999999998E-3</c:v>
                </c:pt>
                <c:pt idx="2253">
                  <c:v>4.0299999999999997E-3</c:v>
                </c:pt>
                <c:pt idx="2254">
                  <c:v>3.6800000000000001E-3</c:v>
                </c:pt>
                <c:pt idx="2255">
                  <c:v>4.0400000000000002E-3</c:v>
                </c:pt>
                <c:pt idx="2256">
                  <c:v>3.0899999999999999E-3</c:v>
                </c:pt>
                <c:pt idx="2257">
                  <c:v>3.5599999999999998E-3</c:v>
                </c:pt>
                <c:pt idx="2258">
                  <c:v>3.9100000000000003E-3</c:v>
                </c:pt>
                <c:pt idx="2259">
                  <c:v>4.1900000000000001E-3</c:v>
                </c:pt>
                <c:pt idx="2260">
                  <c:v>4.1000000000000003E-3</c:v>
                </c:pt>
                <c:pt idx="2261">
                  <c:v>3.7499999999999999E-3</c:v>
                </c:pt>
                <c:pt idx="2262">
                  <c:v>3.8999999999999998E-3</c:v>
                </c:pt>
                <c:pt idx="2263">
                  <c:v>4.3600000000000002E-3</c:v>
                </c:pt>
                <c:pt idx="2264">
                  <c:v>4.2300000000000003E-3</c:v>
                </c:pt>
                <c:pt idx="2265">
                  <c:v>4.2399999999999998E-3</c:v>
                </c:pt>
                <c:pt idx="2266">
                  <c:v>4.0800000000000003E-3</c:v>
                </c:pt>
                <c:pt idx="2267">
                  <c:v>4.3600000000000002E-3</c:v>
                </c:pt>
                <c:pt idx="2268">
                  <c:v>4.3800000000000002E-3</c:v>
                </c:pt>
                <c:pt idx="2269">
                  <c:v>4.2700000000000004E-3</c:v>
                </c:pt>
                <c:pt idx="2270">
                  <c:v>3.8300000000000001E-3</c:v>
                </c:pt>
                <c:pt idx="2271">
                  <c:v>3.7499999999999999E-3</c:v>
                </c:pt>
                <c:pt idx="2272">
                  <c:v>3.82E-3</c:v>
                </c:pt>
                <c:pt idx="2273">
                  <c:v>3.9100000000000003E-3</c:v>
                </c:pt>
                <c:pt idx="2274">
                  <c:v>4.0499999999999998E-3</c:v>
                </c:pt>
                <c:pt idx="2275">
                  <c:v>3.9399999999999999E-3</c:v>
                </c:pt>
                <c:pt idx="2276">
                  <c:v>3.81E-3</c:v>
                </c:pt>
                <c:pt idx="2277">
                  <c:v>3.8800000000000002E-3</c:v>
                </c:pt>
                <c:pt idx="2278">
                  <c:v>3.8700000000000002E-3</c:v>
                </c:pt>
                <c:pt idx="2279">
                  <c:v>3.9500000000000004E-3</c:v>
                </c:pt>
                <c:pt idx="2280">
                  <c:v>3.7000000000000002E-3</c:v>
                </c:pt>
                <c:pt idx="2281">
                  <c:v>3.62E-3</c:v>
                </c:pt>
                <c:pt idx="2282">
                  <c:v>3.63E-3</c:v>
                </c:pt>
                <c:pt idx="2283">
                  <c:v>3.4399999999999999E-3</c:v>
                </c:pt>
                <c:pt idx="2284">
                  <c:v>3.79E-3</c:v>
                </c:pt>
                <c:pt idx="2285">
                  <c:v>3.49E-3</c:v>
                </c:pt>
                <c:pt idx="2286">
                  <c:v>3.5400000000000002E-3</c:v>
                </c:pt>
                <c:pt idx="2287">
                  <c:v>3.3700000000000002E-3</c:v>
                </c:pt>
                <c:pt idx="2288">
                  <c:v>3.2799999999999999E-3</c:v>
                </c:pt>
                <c:pt idx="2289">
                  <c:v>3.2299999999999998E-3</c:v>
                </c:pt>
                <c:pt idx="2290">
                  <c:v>3.2399999999999998E-3</c:v>
                </c:pt>
                <c:pt idx="2291">
                  <c:v>3.7299999999999998E-3</c:v>
                </c:pt>
                <c:pt idx="2292">
                  <c:v>3.4299999999999999E-3</c:v>
                </c:pt>
                <c:pt idx="2293">
                  <c:v>3.4199999999999999E-3</c:v>
                </c:pt>
                <c:pt idx="2294">
                  <c:v>3.64E-3</c:v>
                </c:pt>
                <c:pt idx="2295">
                  <c:v>3.5500000000000002E-3</c:v>
                </c:pt>
                <c:pt idx="2296">
                  <c:v>3.5000000000000001E-3</c:v>
                </c:pt>
                <c:pt idx="2297">
                  <c:v>3.47E-3</c:v>
                </c:pt>
                <c:pt idx="2298">
                  <c:v>3.7399999999999998E-3</c:v>
                </c:pt>
                <c:pt idx="2299">
                  <c:v>3.7499999999999999E-3</c:v>
                </c:pt>
                <c:pt idx="2300">
                  <c:v>3.8800000000000002E-3</c:v>
                </c:pt>
                <c:pt idx="2301">
                  <c:v>3.7399999999999998E-3</c:v>
                </c:pt>
                <c:pt idx="2302">
                  <c:v>3.6099999999999999E-3</c:v>
                </c:pt>
                <c:pt idx="2303">
                  <c:v>3.63E-3</c:v>
                </c:pt>
                <c:pt idx="2304">
                  <c:v>3.7000000000000002E-3</c:v>
                </c:pt>
                <c:pt idx="2305">
                  <c:v>3.48E-3</c:v>
                </c:pt>
                <c:pt idx="2306">
                  <c:v>3.3500000000000001E-3</c:v>
                </c:pt>
                <c:pt idx="2307">
                  <c:v>2.9499999999999999E-3</c:v>
                </c:pt>
                <c:pt idx="2308">
                  <c:v>3.0100000000000001E-3</c:v>
                </c:pt>
                <c:pt idx="2309">
                  <c:v>2.97E-3</c:v>
                </c:pt>
                <c:pt idx="2310">
                  <c:v>3.5599999999999998E-3</c:v>
                </c:pt>
                <c:pt idx="2311">
                  <c:v>3.3899999999999998E-3</c:v>
                </c:pt>
                <c:pt idx="2312">
                  <c:v>3.0000000000000001E-3</c:v>
                </c:pt>
                <c:pt idx="2313">
                  <c:v>3.0599999999999998E-3</c:v>
                </c:pt>
                <c:pt idx="2314">
                  <c:v>3.3E-3</c:v>
                </c:pt>
                <c:pt idx="2315">
                  <c:v>3.3899999999999998E-3</c:v>
                </c:pt>
                <c:pt idx="2316">
                  <c:v>3.0599999999999998E-3</c:v>
                </c:pt>
                <c:pt idx="2317">
                  <c:v>3.1700000000000001E-3</c:v>
                </c:pt>
                <c:pt idx="2318">
                  <c:v>2.9399999999999999E-3</c:v>
                </c:pt>
                <c:pt idx="2319">
                  <c:v>2.8300000000000001E-3</c:v>
                </c:pt>
                <c:pt idx="2320">
                  <c:v>3.0500000000000002E-3</c:v>
                </c:pt>
                <c:pt idx="2321">
                  <c:v>2.82E-3</c:v>
                </c:pt>
                <c:pt idx="2322">
                  <c:v>2.7499999999999998E-3</c:v>
                </c:pt>
                <c:pt idx="2323">
                  <c:v>2.8800000000000002E-3</c:v>
                </c:pt>
                <c:pt idx="2324">
                  <c:v>3.65E-3</c:v>
                </c:pt>
                <c:pt idx="2325">
                  <c:v>3.3500000000000001E-3</c:v>
                </c:pt>
                <c:pt idx="2326">
                  <c:v>3.49E-3</c:v>
                </c:pt>
                <c:pt idx="2327">
                  <c:v>3.5400000000000002E-3</c:v>
                </c:pt>
                <c:pt idx="2328">
                  <c:v>3.1800000000000001E-3</c:v>
                </c:pt>
                <c:pt idx="2329">
                  <c:v>2.8600000000000001E-3</c:v>
                </c:pt>
                <c:pt idx="2330">
                  <c:v>3.1800000000000001E-3</c:v>
                </c:pt>
                <c:pt idx="2331">
                  <c:v>3.82E-3</c:v>
                </c:pt>
                <c:pt idx="2332">
                  <c:v>3.1700000000000001E-3</c:v>
                </c:pt>
                <c:pt idx="2333">
                  <c:v>2.82E-3</c:v>
                </c:pt>
                <c:pt idx="2334">
                  <c:v>2.8900000000000002E-3</c:v>
                </c:pt>
                <c:pt idx="2335">
                  <c:v>2.98E-3</c:v>
                </c:pt>
                <c:pt idx="2336">
                  <c:v>2.9399999999999999E-3</c:v>
                </c:pt>
                <c:pt idx="2337">
                  <c:v>2.5500000000000002E-3</c:v>
                </c:pt>
                <c:pt idx="2338">
                  <c:v>2.47E-3</c:v>
                </c:pt>
                <c:pt idx="2339">
                  <c:v>2.66E-3</c:v>
                </c:pt>
                <c:pt idx="2340">
                  <c:v>2.32E-3</c:v>
                </c:pt>
                <c:pt idx="2341">
                  <c:v>2.4199999999999998E-3</c:v>
                </c:pt>
                <c:pt idx="2342">
                  <c:v>2.49E-3</c:v>
                </c:pt>
                <c:pt idx="2343">
                  <c:v>2.2399999999999998E-3</c:v>
                </c:pt>
                <c:pt idx="2344">
                  <c:v>1.6900000000000001E-3</c:v>
                </c:pt>
                <c:pt idx="2345">
                  <c:v>1.8699999999999999E-3</c:v>
                </c:pt>
                <c:pt idx="2346">
                  <c:v>1.81E-3</c:v>
                </c:pt>
                <c:pt idx="2347">
                  <c:v>1.4E-3</c:v>
                </c:pt>
                <c:pt idx="2348">
                  <c:v>1.74E-3</c:v>
                </c:pt>
                <c:pt idx="2349">
                  <c:v>1.8799999999999999E-3</c:v>
                </c:pt>
                <c:pt idx="2350">
                  <c:v>1.81E-3</c:v>
                </c:pt>
                <c:pt idx="2351">
                  <c:v>2.0899999999999998E-3</c:v>
                </c:pt>
                <c:pt idx="2352">
                  <c:v>2.5000000000000001E-3</c:v>
                </c:pt>
                <c:pt idx="2353">
                  <c:v>2.4499999999999999E-3</c:v>
                </c:pt>
                <c:pt idx="2354">
                  <c:v>2.0799999999999998E-3</c:v>
                </c:pt>
                <c:pt idx="2355">
                  <c:v>2.5400000000000002E-3</c:v>
                </c:pt>
                <c:pt idx="2356">
                  <c:v>2.14E-3</c:v>
                </c:pt>
                <c:pt idx="2357">
                  <c:v>2.2000000000000001E-3</c:v>
                </c:pt>
                <c:pt idx="2358">
                  <c:v>1.9E-3</c:v>
                </c:pt>
                <c:pt idx="2359">
                  <c:v>2.3700000000000001E-3</c:v>
                </c:pt>
                <c:pt idx="2360">
                  <c:v>2.48E-3</c:v>
                </c:pt>
                <c:pt idx="2361">
                  <c:v>1.92E-3</c:v>
                </c:pt>
                <c:pt idx="2362">
                  <c:v>1.72E-3</c:v>
                </c:pt>
                <c:pt idx="2363">
                  <c:v>1.99E-3</c:v>
                </c:pt>
                <c:pt idx="2364">
                  <c:v>2.0400000000000001E-3</c:v>
                </c:pt>
                <c:pt idx="2365">
                  <c:v>2.0300000000000001E-3</c:v>
                </c:pt>
                <c:pt idx="2366">
                  <c:v>1.6900000000000001E-3</c:v>
                </c:pt>
                <c:pt idx="2367">
                  <c:v>1.8799999999999999E-3</c:v>
                </c:pt>
                <c:pt idx="2368">
                  <c:v>1.65E-3</c:v>
                </c:pt>
                <c:pt idx="2369">
                  <c:v>1.9400000000000001E-3</c:v>
                </c:pt>
                <c:pt idx="2370">
                  <c:v>1.8699999999999999E-3</c:v>
                </c:pt>
                <c:pt idx="2371">
                  <c:v>1.64E-3</c:v>
                </c:pt>
                <c:pt idx="2372">
                  <c:v>1.5399999999999999E-3</c:v>
                </c:pt>
                <c:pt idx="2373">
                  <c:v>1.5100000000000001E-3</c:v>
                </c:pt>
                <c:pt idx="2374">
                  <c:v>1.6800000000000001E-3</c:v>
                </c:pt>
                <c:pt idx="2375">
                  <c:v>1.8799999999999999E-3</c:v>
                </c:pt>
                <c:pt idx="2376">
                  <c:v>2.0799999999999998E-3</c:v>
                </c:pt>
                <c:pt idx="2377">
                  <c:v>2.2599999999999999E-3</c:v>
                </c:pt>
                <c:pt idx="2378">
                  <c:v>2.15E-3</c:v>
                </c:pt>
                <c:pt idx="2379">
                  <c:v>2.2200000000000002E-3</c:v>
                </c:pt>
                <c:pt idx="2380">
                  <c:v>2.33E-3</c:v>
                </c:pt>
                <c:pt idx="2381">
                  <c:v>2.3999999999999998E-3</c:v>
                </c:pt>
                <c:pt idx="2382">
                  <c:v>2.5100000000000001E-3</c:v>
                </c:pt>
                <c:pt idx="2383">
                  <c:v>2.7399999999999998E-3</c:v>
                </c:pt>
                <c:pt idx="2384">
                  <c:v>2.9499999999999999E-3</c:v>
                </c:pt>
                <c:pt idx="2385">
                  <c:v>2.9399999999999999E-3</c:v>
                </c:pt>
                <c:pt idx="2386">
                  <c:v>2.96E-3</c:v>
                </c:pt>
                <c:pt idx="2387">
                  <c:v>4.7299999999999998E-3</c:v>
                </c:pt>
                <c:pt idx="2388">
                  <c:v>4.0099999999999997E-3</c:v>
                </c:pt>
                <c:pt idx="2389">
                  <c:v>4.3899999999999998E-3</c:v>
                </c:pt>
                <c:pt idx="2390">
                  <c:v>4.3899999999999998E-3</c:v>
                </c:pt>
                <c:pt idx="2391">
                  <c:v>1.91E-3</c:v>
                </c:pt>
                <c:pt idx="2392">
                  <c:v>2.2000000000000001E-3</c:v>
                </c:pt>
                <c:pt idx="2393">
                  <c:v>1.9499999999999999E-3</c:v>
                </c:pt>
                <c:pt idx="2394">
                  <c:v>1.8699999999999999E-3</c:v>
                </c:pt>
                <c:pt idx="2395">
                  <c:v>2.2300000000000002E-3</c:v>
                </c:pt>
                <c:pt idx="2396">
                  <c:v>1.97E-3</c:v>
                </c:pt>
                <c:pt idx="2397">
                  <c:v>1.56E-3</c:v>
                </c:pt>
                <c:pt idx="2398">
                  <c:v>1.7899999999999999E-3</c:v>
                </c:pt>
                <c:pt idx="2399">
                  <c:v>1.4499999999999999E-3</c:v>
                </c:pt>
                <c:pt idx="2400">
                  <c:v>1.7600000000000001E-3</c:v>
                </c:pt>
                <c:pt idx="2401">
                  <c:v>1.64E-3</c:v>
                </c:pt>
                <c:pt idx="2402">
                  <c:v>1.3600000000000001E-3</c:v>
                </c:pt>
                <c:pt idx="2403">
                  <c:v>1.66E-3</c:v>
                </c:pt>
                <c:pt idx="2404">
                  <c:v>1.5900000000000001E-3</c:v>
                </c:pt>
                <c:pt idx="2405">
                  <c:v>1.5E-3</c:v>
                </c:pt>
                <c:pt idx="2406">
                  <c:v>1.24E-3</c:v>
                </c:pt>
                <c:pt idx="2407">
                  <c:v>1.1000000000000001E-3</c:v>
                </c:pt>
                <c:pt idx="2408">
                  <c:v>1.1100000000000001E-3</c:v>
                </c:pt>
                <c:pt idx="2409">
                  <c:v>1.25E-3</c:v>
                </c:pt>
                <c:pt idx="2410">
                  <c:v>1.1100000000000001E-3</c:v>
                </c:pt>
                <c:pt idx="2411">
                  <c:v>4.4000000000000002E-4</c:v>
                </c:pt>
                <c:pt idx="2412">
                  <c:v>1.34E-3</c:v>
                </c:pt>
                <c:pt idx="2413">
                  <c:v>1.6900000000000001E-3</c:v>
                </c:pt>
                <c:pt idx="2414">
                  <c:v>1.6999999999999999E-3</c:v>
                </c:pt>
                <c:pt idx="2415">
                  <c:v>1.7799999999999999E-3</c:v>
                </c:pt>
                <c:pt idx="2416">
                  <c:v>1.9E-3</c:v>
                </c:pt>
                <c:pt idx="2417">
                  <c:v>2.6199999999999999E-3</c:v>
                </c:pt>
                <c:pt idx="2418">
                  <c:v>2.4299999999999999E-3</c:v>
                </c:pt>
                <c:pt idx="2419">
                  <c:v>2.4499999999999999E-3</c:v>
                </c:pt>
                <c:pt idx="2420">
                  <c:v>2.6800000000000001E-3</c:v>
                </c:pt>
                <c:pt idx="2421">
                  <c:v>2.49E-3</c:v>
                </c:pt>
                <c:pt idx="2422">
                  <c:v>2.1099999999999999E-3</c:v>
                </c:pt>
                <c:pt idx="2423">
                  <c:v>2.2799999999999999E-3</c:v>
                </c:pt>
                <c:pt idx="2424">
                  <c:v>2.0500000000000002E-3</c:v>
                </c:pt>
                <c:pt idx="2425">
                  <c:v>1.7700000000000001E-3</c:v>
                </c:pt>
                <c:pt idx="2426">
                  <c:v>1.49E-3</c:v>
                </c:pt>
                <c:pt idx="2427">
                  <c:v>1.8799999999999999E-3</c:v>
                </c:pt>
                <c:pt idx="2428">
                  <c:v>2.64E-3</c:v>
                </c:pt>
                <c:pt idx="2429">
                  <c:v>2.6700000000000001E-3</c:v>
                </c:pt>
                <c:pt idx="2430">
                  <c:v>2.5400000000000002E-3</c:v>
                </c:pt>
                <c:pt idx="2431">
                  <c:v>2.3999999999999998E-3</c:v>
                </c:pt>
                <c:pt idx="2432">
                  <c:v>2.5500000000000002E-3</c:v>
                </c:pt>
                <c:pt idx="2433">
                  <c:v>2.5999999999999999E-3</c:v>
                </c:pt>
                <c:pt idx="2434">
                  <c:v>2.4599999999999999E-3</c:v>
                </c:pt>
                <c:pt idx="2435">
                  <c:v>2.2200000000000002E-3</c:v>
                </c:pt>
                <c:pt idx="2436">
                  <c:v>2.2499999999999998E-3</c:v>
                </c:pt>
                <c:pt idx="2437">
                  <c:v>2.2300000000000002E-3</c:v>
                </c:pt>
                <c:pt idx="2438">
                  <c:v>2.5400000000000002E-3</c:v>
                </c:pt>
                <c:pt idx="2439">
                  <c:v>2.5600000000000002E-3</c:v>
                </c:pt>
                <c:pt idx="2440">
                  <c:v>2.7100000000000002E-3</c:v>
                </c:pt>
                <c:pt idx="2441">
                  <c:v>3.0100000000000001E-3</c:v>
                </c:pt>
                <c:pt idx="2442">
                  <c:v>2.7299999999999998E-3</c:v>
                </c:pt>
                <c:pt idx="2443">
                  <c:v>2.98E-3</c:v>
                </c:pt>
                <c:pt idx="2444">
                  <c:v>3.0300000000000001E-3</c:v>
                </c:pt>
                <c:pt idx="2445">
                  <c:v>3.13E-3</c:v>
                </c:pt>
                <c:pt idx="2446">
                  <c:v>3.5599999999999998E-3</c:v>
                </c:pt>
                <c:pt idx="2447">
                  <c:v>4.1700000000000001E-3</c:v>
                </c:pt>
                <c:pt idx="2448">
                  <c:v>3.2299999999999998E-3</c:v>
                </c:pt>
                <c:pt idx="2449">
                  <c:v>4.13E-3</c:v>
                </c:pt>
                <c:pt idx="2450">
                  <c:v>3.47E-3</c:v>
                </c:pt>
                <c:pt idx="2451">
                  <c:v>3.47E-3</c:v>
                </c:pt>
                <c:pt idx="2452">
                  <c:v>4.15E-3</c:v>
                </c:pt>
                <c:pt idx="2453">
                  <c:v>4.3E-3</c:v>
                </c:pt>
                <c:pt idx="2454">
                  <c:v>3.9500000000000004E-3</c:v>
                </c:pt>
                <c:pt idx="2455">
                  <c:v>3.3899999999999998E-3</c:v>
                </c:pt>
                <c:pt idx="2456">
                  <c:v>3.63E-3</c:v>
                </c:pt>
                <c:pt idx="2457">
                  <c:v>3.5100000000000001E-3</c:v>
                </c:pt>
                <c:pt idx="2458">
                  <c:v>3.0200000000000001E-3</c:v>
                </c:pt>
                <c:pt idx="2459">
                  <c:v>3.0300000000000001E-3</c:v>
                </c:pt>
                <c:pt idx="2460">
                  <c:v>2.48E-3</c:v>
                </c:pt>
                <c:pt idx="2461">
                  <c:v>2.66E-3</c:v>
                </c:pt>
                <c:pt idx="2462">
                  <c:v>1.5499999999999999E-3</c:v>
                </c:pt>
                <c:pt idx="2463">
                  <c:v>2.31E-3</c:v>
                </c:pt>
                <c:pt idx="2464">
                  <c:v>3.5100000000000001E-3</c:v>
                </c:pt>
                <c:pt idx="2465">
                  <c:v>3.6700000000000001E-3</c:v>
                </c:pt>
                <c:pt idx="2466">
                  <c:v>4.4000000000000003E-3</c:v>
                </c:pt>
                <c:pt idx="2467">
                  <c:v>3.79E-3</c:v>
                </c:pt>
                <c:pt idx="2468">
                  <c:v>4.1599999999999996E-3</c:v>
                </c:pt>
                <c:pt idx="2469">
                  <c:v>3.2799999999999999E-3</c:v>
                </c:pt>
                <c:pt idx="2470">
                  <c:v>3.65E-3</c:v>
                </c:pt>
                <c:pt idx="2471">
                  <c:v>3.6800000000000001E-3</c:v>
                </c:pt>
                <c:pt idx="2472">
                  <c:v>5.1000000000000004E-3</c:v>
                </c:pt>
                <c:pt idx="2473">
                  <c:v>6.0400000000000002E-3</c:v>
                </c:pt>
                <c:pt idx="2474">
                  <c:v>5.8900000000000003E-3</c:v>
                </c:pt>
                <c:pt idx="2475">
                  <c:v>5.79E-3</c:v>
                </c:pt>
                <c:pt idx="2476">
                  <c:v>5.1999999999999998E-3</c:v>
                </c:pt>
                <c:pt idx="2477">
                  <c:v>4.2399999999999998E-3</c:v>
                </c:pt>
                <c:pt idx="2478">
                  <c:v>5.5599999999999998E-3</c:v>
                </c:pt>
                <c:pt idx="2479">
                  <c:v>5.7499999999999999E-3</c:v>
                </c:pt>
                <c:pt idx="2480">
                  <c:v>5.5999999999999999E-3</c:v>
                </c:pt>
                <c:pt idx="2481">
                  <c:v>5.4999999999999997E-3</c:v>
                </c:pt>
                <c:pt idx="2482">
                  <c:v>4.7999999999999996E-3</c:v>
                </c:pt>
                <c:pt idx="2483">
                  <c:v>5.0200000000000002E-3</c:v>
                </c:pt>
                <c:pt idx="2484">
                  <c:v>3.8600000000000001E-3</c:v>
                </c:pt>
                <c:pt idx="2485">
                  <c:v>4.6699999999999997E-3</c:v>
                </c:pt>
                <c:pt idx="2486">
                  <c:v>5.28E-3</c:v>
                </c:pt>
                <c:pt idx="2487">
                  <c:v>4.3400000000000001E-3</c:v>
                </c:pt>
                <c:pt idx="2488">
                  <c:v>4.45E-3</c:v>
                </c:pt>
                <c:pt idx="2489">
                  <c:v>4.1200000000000004E-3</c:v>
                </c:pt>
                <c:pt idx="2490">
                  <c:v>5.1000000000000004E-3</c:v>
                </c:pt>
                <c:pt idx="2491">
                  <c:v>6.0099999999999997E-3</c:v>
                </c:pt>
                <c:pt idx="2492">
                  <c:v>5.7499999999999999E-3</c:v>
                </c:pt>
                <c:pt idx="2493">
                  <c:v>5.7299999999999999E-3</c:v>
                </c:pt>
                <c:pt idx="2494">
                  <c:v>4.8700000000000002E-3</c:v>
                </c:pt>
                <c:pt idx="2495">
                  <c:v>6.2199999999999998E-3</c:v>
                </c:pt>
                <c:pt idx="2496">
                  <c:v>6.0400000000000002E-3</c:v>
                </c:pt>
                <c:pt idx="2497">
                  <c:v>4.8500000000000001E-3</c:v>
                </c:pt>
                <c:pt idx="2498">
                  <c:v>6.0800000000000003E-3</c:v>
                </c:pt>
                <c:pt idx="2499">
                  <c:v>5.5500000000000002E-3</c:v>
                </c:pt>
                <c:pt idx="2500">
                  <c:v>4.9899999999999996E-3</c:v>
                </c:pt>
                <c:pt idx="2501">
                  <c:v>6.3099999999999996E-3</c:v>
                </c:pt>
                <c:pt idx="2502">
                  <c:v>5.9699999999999996E-3</c:v>
                </c:pt>
                <c:pt idx="2503">
                  <c:v>5.5599999999999998E-3</c:v>
                </c:pt>
                <c:pt idx="2504">
                  <c:v>6.1799999999999997E-3</c:v>
                </c:pt>
                <c:pt idx="2505">
                  <c:v>7.3400000000000002E-3</c:v>
                </c:pt>
                <c:pt idx="2506">
                  <c:v>7.5500000000000003E-3</c:v>
                </c:pt>
                <c:pt idx="2507">
                  <c:v>6.0499999999999998E-3</c:v>
                </c:pt>
                <c:pt idx="2508">
                  <c:v>5.9699999999999996E-3</c:v>
                </c:pt>
                <c:pt idx="2509">
                  <c:v>5.4999999999999997E-3</c:v>
                </c:pt>
                <c:pt idx="2510">
                  <c:v>5.7099999999999998E-3</c:v>
                </c:pt>
                <c:pt idx="2511">
                  <c:v>6.2199999999999998E-3</c:v>
                </c:pt>
                <c:pt idx="2512">
                  <c:v>8.1099999999999992E-3</c:v>
                </c:pt>
                <c:pt idx="2513">
                  <c:v>7.6299999999999996E-3</c:v>
                </c:pt>
                <c:pt idx="2514">
                  <c:v>8.0400000000000003E-3</c:v>
                </c:pt>
                <c:pt idx="2515">
                  <c:v>7.8200000000000006E-3</c:v>
                </c:pt>
                <c:pt idx="2516">
                  <c:v>7.2399999999999999E-3</c:v>
                </c:pt>
                <c:pt idx="2517">
                  <c:v>6.0699999999999999E-3</c:v>
                </c:pt>
                <c:pt idx="2518">
                  <c:v>4.9199999999999999E-3</c:v>
                </c:pt>
                <c:pt idx="2519">
                  <c:v>6.5399999999999998E-3</c:v>
                </c:pt>
                <c:pt idx="2520">
                  <c:v>8.3300000000000006E-3</c:v>
                </c:pt>
                <c:pt idx="2521">
                  <c:v>7.92E-3</c:v>
                </c:pt>
                <c:pt idx="2522">
                  <c:v>7.0899999999999999E-3</c:v>
                </c:pt>
                <c:pt idx="2523">
                  <c:v>6.0200000000000002E-3</c:v>
                </c:pt>
                <c:pt idx="2524">
                  <c:v>5.79E-3</c:v>
                </c:pt>
                <c:pt idx="2525">
                  <c:v>6.3200000000000001E-3</c:v>
                </c:pt>
                <c:pt idx="2526">
                  <c:v>6.5199999999999998E-3</c:v>
                </c:pt>
                <c:pt idx="2527">
                  <c:v>7.1700000000000002E-3</c:v>
                </c:pt>
                <c:pt idx="2528">
                  <c:v>6.28E-3</c:v>
                </c:pt>
                <c:pt idx="2529">
                  <c:v>6.3400000000000001E-3</c:v>
                </c:pt>
                <c:pt idx="2530">
                  <c:v>6.5900000000000004E-3</c:v>
                </c:pt>
                <c:pt idx="2531">
                  <c:v>7.2100000000000003E-3</c:v>
                </c:pt>
                <c:pt idx="2532">
                  <c:v>5.9199999999999999E-3</c:v>
                </c:pt>
                <c:pt idx="2533">
                  <c:v>6.7000000000000002E-3</c:v>
                </c:pt>
                <c:pt idx="2534">
                  <c:v>6.8399999999999997E-3</c:v>
                </c:pt>
                <c:pt idx="2535">
                  <c:v>6.7200000000000003E-3</c:v>
                </c:pt>
                <c:pt idx="2536">
                  <c:v>6.8300000000000001E-3</c:v>
                </c:pt>
                <c:pt idx="2537">
                  <c:v>6.6899999999999998E-3</c:v>
                </c:pt>
                <c:pt idx="2538">
                  <c:v>5.6100000000000004E-3</c:v>
                </c:pt>
                <c:pt idx="2539">
                  <c:v>5.4000000000000003E-3</c:v>
                </c:pt>
                <c:pt idx="2540">
                  <c:v>7.3299999999999997E-3</c:v>
                </c:pt>
                <c:pt idx="2541">
                  <c:v>7.26E-3</c:v>
                </c:pt>
                <c:pt idx="2542">
                  <c:v>8.8699999999999994E-3</c:v>
                </c:pt>
                <c:pt idx="2543">
                  <c:v>8.2400000000000008E-3</c:v>
                </c:pt>
                <c:pt idx="2544">
                  <c:v>7.8300000000000002E-3</c:v>
                </c:pt>
                <c:pt idx="2545">
                  <c:v>7.4799999999999997E-3</c:v>
                </c:pt>
                <c:pt idx="2546">
                  <c:v>7.2700000000000004E-3</c:v>
                </c:pt>
                <c:pt idx="2547">
                  <c:v>7.5500000000000003E-3</c:v>
                </c:pt>
                <c:pt idx="2548">
                  <c:v>8.3000000000000001E-3</c:v>
                </c:pt>
                <c:pt idx="2549">
                  <c:v>8.3800000000000003E-3</c:v>
                </c:pt>
                <c:pt idx="2550">
                  <c:v>8.3599999999999994E-3</c:v>
                </c:pt>
                <c:pt idx="2551">
                  <c:v>8.0999999999999996E-3</c:v>
                </c:pt>
                <c:pt idx="2552">
                  <c:v>8.09E-3</c:v>
                </c:pt>
                <c:pt idx="2553">
                  <c:v>8.0700000000000008E-3</c:v>
                </c:pt>
                <c:pt idx="2554">
                  <c:v>7.92E-3</c:v>
                </c:pt>
                <c:pt idx="2555">
                  <c:v>9.1800000000000007E-3</c:v>
                </c:pt>
                <c:pt idx="2556">
                  <c:v>7.3000000000000001E-3</c:v>
                </c:pt>
                <c:pt idx="2557">
                  <c:v>9.9299999999999996E-3</c:v>
                </c:pt>
                <c:pt idx="2558">
                  <c:v>9.2899999999999996E-3</c:v>
                </c:pt>
                <c:pt idx="2559">
                  <c:v>8.7600000000000004E-3</c:v>
                </c:pt>
                <c:pt idx="2560">
                  <c:v>8.7299999999999999E-3</c:v>
                </c:pt>
                <c:pt idx="2561">
                  <c:v>8.9499999999999996E-3</c:v>
                </c:pt>
                <c:pt idx="2562">
                  <c:v>7.6699999999999997E-3</c:v>
                </c:pt>
                <c:pt idx="2563">
                  <c:v>7.2300000000000003E-3</c:v>
                </c:pt>
                <c:pt idx="2564">
                  <c:v>6.8300000000000001E-3</c:v>
                </c:pt>
                <c:pt idx="2565">
                  <c:v>7.3899999999999999E-3</c:v>
                </c:pt>
                <c:pt idx="2566">
                  <c:v>5.7200000000000003E-3</c:v>
                </c:pt>
                <c:pt idx="2567">
                  <c:v>7.2199999999999999E-3</c:v>
                </c:pt>
                <c:pt idx="2568">
                  <c:v>7.9600000000000001E-3</c:v>
                </c:pt>
                <c:pt idx="2569">
                  <c:v>8.3700000000000007E-3</c:v>
                </c:pt>
                <c:pt idx="2570">
                  <c:v>8.1099999999999992E-3</c:v>
                </c:pt>
                <c:pt idx="2571">
                  <c:v>7.7200000000000003E-3</c:v>
                </c:pt>
                <c:pt idx="2572">
                  <c:v>6.3600000000000002E-3</c:v>
                </c:pt>
                <c:pt idx="2573">
                  <c:v>6.3899999999999998E-3</c:v>
                </c:pt>
                <c:pt idx="2574">
                  <c:v>6.5799999999999999E-3</c:v>
                </c:pt>
                <c:pt idx="2575">
                  <c:v>6.9100000000000003E-3</c:v>
                </c:pt>
                <c:pt idx="2576">
                  <c:v>6.3800000000000003E-3</c:v>
                </c:pt>
                <c:pt idx="2577">
                  <c:v>6.2899999999999996E-3</c:v>
                </c:pt>
                <c:pt idx="2578">
                  <c:v>6.9300000000000004E-3</c:v>
                </c:pt>
                <c:pt idx="2579">
                  <c:v>6.8700000000000002E-3</c:v>
                </c:pt>
                <c:pt idx="2580">
                  <c:v>6.5300000000000002E-3</c:v>
                </c:pt>
                <c:pt idx="2581">
                  <c:v>7.1199999999999996E-3</c:v>
                </c:pt>
                <c:pt idx="2582">
                  <c:v>6.3400000000000001E-3</c:v>
                </c:pt>
                <c:pt idx="2583">
                  <c:v>6.1599999999999997E-3</c:v>
                </c:pt>
                <c:pt idx="2584">
                  <c:v>6.0099999999999997E-3</c:v>
                </c:pt>
                <c:pt idx="2585">
                  <c:v>6.1700000000000001E-3</c:v>
                </c:pt>
                <c:pt idx="2586">
                  <c:v>5.5300000000000002E-3</c:v>
                </c:pt>
                <c:pt idx="2587">
                  <c:v>5.3400000000000001E-3</c:v>
                </c:pt>
                <c:pt idx="2588">
                  <c:v>5.3099999999999996E-3</c:v>
                </c:pt>
                <c:pt idx="2589">
                  <c:v>5.5500000000000002E-3</c:v>
                </c:pt>
                <c:pt idx="2590">
                  <c:v>5.8399999999999997E-3</c:v>
                </c:pt>
                <c:pt idx="2591">
                  <c:v>6.1700000000000001E-3</c:v>
                </c:pt>
                <c:pt idx="2592">
                  <c:v>6.6E-3</c:v>
                </c:pt>
                <c:pt idx="2593">
                  <c:v>7.7999999999999996E-3</c:v>
                </c:pt>
                <c:pt idx="2594">
                  <c:v>6.8199999999999997E-3</c:v>
                </c:pt>
                <c:pt idx="2595">
                  <c:v>6.6600000000000001E-3</c:v>
                </c:pt>
                <c:pt idx="2596">
                  <c:v>6.7600000000000004E-3</c:v>
                </c:pt>
                <c:pt idx="2597">
                  <c:v>7.0800000000000004E-3</c:v>
                </c:pt>
                <c:pt idx="2598">
                  <c:v>6.5300000000000002E-3</c:v>
                </c:pt>
                <c:pt idx="2599">
                  <c:v>6.4200000000000004E-3</c:v>
                </c:pt>
                <c:pt idx="2600">
                  <c:v>6.4200000000000004E-3</c:v>
                </c:pt>
                <c:pt idx="2601">
                  <c:v>6.2899999999999996E-3</c:v>
                </c:pt>
                <c:pt idx="2602">
                  <c:v>6.3899999999999998E-3</c:v>
                </c:pt>
                <c:pt idx="2603">
                  <c:v>6.1399999999999996E-3</c:v>
                </c:pt>
                <c:pt idx="2604">
                  <c:v>5.7000000000000002E-3</c:v>
                </c:pt>
                <c:pt idx="2605">
                  <c:v>6.45E-3</c:v>
                </c:pt>
                <c:pt idx="2606">
                  <c:v>5.7499999999999999E-3</c:v>
                </c:pt>
                <c:pt idx="2607">
                  <c:v>5.8399999999999997E-3</c:v>
                </c:pt>
                <c:pt idx="2608">
                  <c:v>5.6499999999999996E-3</c:v>
                </c:pt>
                <c:pt idx="2609">
                  <c:v>5.8300000000000001E-3</c:v>
                </c:pt>
                <c:pt idx="2610">
                  <c:v>6.1000000000000004E-3</c:v>
                </c:pt>
                <c:pt idx="2611">
                  <c:v>6.9699999999999996E-3</c:v>
                </c:pt>
                <c:pt idx="2612">
                  <c:v>7.6499999999999997E-3</c:v>
                </c:pt>
                <c:pt idx="2613">
                  <c:v>7.5700000000000003E-3</c:v>
                </c:pt>
                <c:pt idx="2614">
                  <c:v>7.1199999999999996E-3</c:v>
                </c:pt>
                <c:pt idx="2615">
                  <c:v>6.0899999999999999E-3</c:v>
                </c:pt>
                <c:pt idx="2616">
                  <c:v>1.0059999999999999E-2</c:v>
                </c:pt>
                <c:pt idx="2617">
                  <c:v>1.076E-2</c:v>
                </c:pt>
                <c:pt idx="2618">
                  <c:v>1.1950000000000001E-2</c:v>
                </c:pt>
                <c:pt idx="2619">
                  <c:v>1.076E-2</c:v>
                </c:pt>
                <c:pt idx="2620">
                  <c:v>1.0749999999999999E-2</c:v>
                </c:pt>
                <c:pt idx="2621">
                  <c:v>1.149E-2</c:v>
                </c:pt>
                <c:pt idx="2622">
                  <c:v>1.0500000000000001E-2</c:v>
                </c:pt>
                <c:pt idx="2623">
                  <c:v>1.026E-2</c:v>
                </c:pt>
                <c:pt idx="2624">
                  <c:v>1.026E-2</c:v>
                </c:pt>
                <c:pt idx="2625">
                  <c:v>1.0109999999999999E-2</c:v>
                </c:pt>
                <c:pt idx="2626">
                  <c:v>1.0189999999999999E-2</c:v>
                </c:pt>
                <c:pt idx="2627">
                  <c:v>1.125E-2</c:v>
                </c:pt>
                <c:pt idx="2628">
                  <c:v>1.2800000000000001E-2</c:v>
                </c:pt>
                <c:pt idx="2629">
                  <c:v>1.243E-2</c:v>
                </c:pt>
                <c:pt idx="2630">
                  <c:v>1.2749999999999999E-2</c:v>
                </c:pt>
                <c:pt idx="2631">
                  <c:v>1.3639999999999999E-2</c:v>
                </c:pt>
                <c:pt idx="2632">
                  <c:v>1.443E-2</c:v>
                </c:pt>
                <c:pt idx="2633">
                  <c:v>1.4749999999999999E-2</c:v>
                </c:pt>
                <c:pt idx="2634">
                  <c:v>1.668E-2</c:v>
                </c:pt>
                <c:pt idx="2635">
                  <c:v>1.6910000000000001E-2</c:v>
                </c:pt>
                <c:pt idx="2636">
                  <c:v>1.5599999999999999E-2</c:v>
                </c:pt>
                <c:pt idx="2637">
                  <c:v>1.5800000000000002E-2</c:v>
                </c:pt>
                <c:pt idx="2638">
                  <c:v>1.4290000000000001E-2</c:v>
                </c:pt>
                <c:pt idx="2639">
                  <c:v>1.4829999999999999E-2</c:v>
                </c:pt>
                <c:pt idx="2640">
                  <c:v>1.388E-2</c:v>
                </c:pt>
                <c:pt idx="2641">
                  <c:v>1.2370000000000001E-2</c:v>
                </c:pt>
                <c:pt idx="2642">
                  <c:v>1.225E-2</c:v>
                </c:pt>
                <c:pt idx="2643">
                  <c:v>1.24E-2</c:v>
                </c:pt>
                <c:pt idx="2644">
                  <c:v>1.196E-2</c:v>
                </c:pt>
                <c:pt idx="2645">
                  <c:v>1.1639999999999999E-2</c:v>
                </c:pt>
                <c:pt idx="2646">
                  <c:v>1.099E-2</c:v>
                </c:pt>
                <c:pt idx="2647">
                  <c:v>1.0580000000000001E-2</c:v>
                </c:pt>
                <c:pt idx="2648">
                  <c:v>9.1599999999999997E-3</c:v>
                </c:pt>
                <c:pt idx="2649">
                  <c:v>9.0399999999999994E-3</c:v>
                </c:pt>
                <c:pt idx="2650">
                  <c:v>7.6299999999999996E-3</c:v>
                </c:pt>
                <c:pt idx="2651">
                  <c:v>7.2399999999999999E-3</c:v>
                </c:pt>
                <c:pt idx="2652">
                  <c:v>7.4000000000000003E-3</c:v>
                </c:pt>
                <c:pt idx="2653">
                  <c:v>7.77E-3</c:v>
                </c:pt>
                <c:pt idx="2654">
                  <c:v>7.6699999999999997E-3</c:v>
                </c:pt>
                <c:pt idx="2655">
                  <c:v>8.0700000000000008E-3</c:v>
                </c:pt>
                <c:pt idx="2656">
                  <c:v>7.7099999999999998E-3</c:v>
                </c:pt>
                <c:pt idx="2657">
                  <c:v>7.3699999999999998E-3</c:v>
                </c:pt>
                <c:pt idx="2658">
                  <c:v>7.1399999999999996E-3</c:v>
                </c:pt>
                <c:pt idx="2659">
                  <c:v>6.8599999999999998E-3</c:v>
                </c:pt>
                <c:pt idx="2660">
                  <c:v>7.0499999999999998E-3</c:v>
                </c:pt>
                <c:pt idx="2661">
                  <c:v>6.7999999999999996E-3</c:v>
                </c:pt>
                <c:pt idx="2662">
                  <c:v>6.2100000000000002E-3</c:v>
                </c:pt>
                <c:pt idx="2663">
                  <c:v>6.6499999999999997E-3</c:v>
                </c:pt>
                <c:pt idx="2664">
                  <c:v>7.1399999999999996E-3</c:v>
                </c:pt>
                <c:pt idx="2665">
                  <c:v>7.0400000000000003E-3</c:v>
                </c:pt>
                <c:pt idx="2666">
                  <c:v>6.9499999999999996E-3</c:v>
                </c:pt>
                <c:pt idx="2667">
                  <c:v>7.7799999999999996E-3</c:v>
                </c:pt>
                <c:pt idx="2668">
                  <c:v>7.8200000000000006E-3</c:v>
                </c:pt>
                <c:pt idx="2669">
                  <c:v>8.8299999999999993E-3</c:v>
                </c:pt>
                <c:pt idx="2670">
                  <c:v>7.5100000000000002E-3</c:v>
                </c:pt>
                <c:pt idx="2671">
                  <c:v>7.5399999999999998E-3</c:v>
                </c:pt>
                <c:pt idx="2672">
                  <c:v>7.28E-3</c:v>
                </c:pt>
                <c:pt idx="2673">
                  <c:v>6.9800000000000001E-3</c:v>
                </c:pt>
                <c:pt idx="2674">
                  <c:v>6.8700000000000002E-3</c:v>
                </c:pt>
                <c:pt idx="2675">
                  <c:v>6.2199999999999998E-3</c:v>
                </c:pt>
                <c:pt idx="2676">
                  <c:v>6.1399999999999996E-3</c:v>
                </c:pt>
                <c:pt idx="2677">
                  <c:v>5.7200000000000003E-3</c:v>
                </c:pt>
                <c:pt idx="2678">
                  <c:v>5.5999999999999999E-3</c:v>
                </c:pt>
                <c:pt idx="2679">
                  <c:v>5.9500000000000004E-3</c:v>
                </c:pt>
                <c:pt idx="2680">
                  <c:v>4.8599999999999997E-3</c:v>
                </c:pt>
                <c:pt idx="2681">
                  <c:v>4.8599999999999997E-3</c:v>
                </c:pt>
                <c:pt idx="2682">
                  <c:v>3.82E-3</c:v>
                </c:pt>
                <c:pt idx="2683">
                  <c:v>4.6100000000000004E-3</c:v>
                </c:pt>
                <c:pt idx="2684">
                  <c:v>5.7600000000000004E-3</c:v>
                </c:pt>
                <c:pt idx="2685">
                  <c:v>6.45E-3</c:v>
                </c:pt>
                <c:pt idx="2686">
                  <c:v>6.3E-3</c:v>
                </c:pt>
                <c:pt idx="2687">
                  <c:v>6.0299999999999998E-3</c:v>
                </c:pt>
                <c:pt idx="2688">
                  <c:v>6.0499999999999998E-3</c:v>
                </c:pt>
                <c:pt idx="2689">
                  <c:v>6.0699999999999999E-3</c:v>
                </c:pt>
                <c:pt idx="2690">
                  <c:v>5.7000000000000002E-3</c:v>
                </c:pt>
                <c:pt idx="2691">
                  <c:v>3.6700000000000001E-3</c:v>
                </c:pt>
                <c:pt idx="2692">
                  <c:v>6.0000000000000001E-3</c:v>
                </c:pt>
                <c:pt idx="2693">
                  <c:v>6.3800000000000003E-3</c:v>
                </c:pt>
                <c:pt idx="2694">
                  <c:v>5.9300000000000004E-3</c:v>
                </c:pt>
                <c:pt idx="2695">
                  <c:v>6.1000000000000004E-3</c:v>
                </c:pt>
                <c:pt idx="2696">
                  <c:v>6.0000000000000001E-3</c:v>
                </c:pt>
                <c:pt idx="2697">
                  <c:v>6.0000000000000001E-3</c:v>
                </c:pt>
                <c:pt idx="2698">
                  <c:v>5.8500000000000002E-3</c:v>
                </c:pt>
                <c:pt idx="2699">
                  <c:v>5.11E-3</c:v>
                </c:pt>
                <c:pt idx="2700">
                  <c:v>6.2700000000000004E-3</c:v>
                </c:pt>
                <c:pt idx="2701">
                  <c:v>5.5599999999999998E-3</c:v>
                </c:pt>
                <c:pt idx="2702">
                  <c:v>5.7499999999999999E-3</c:v>
                </c:pt>
                <c:pt idx="2703">
                  <c:v>5.3400000000000001E-3</c:v>
                </c:pt>
                <c:pt idx="2704">
                  <c:v>5.3899999999999998E-3</c:v>
                </c:pt>
                <c:pt idx="2705">
                  <c:v>4.8300000000000001E-3</c:v>
                </c:pt>
                <c:pt idx="2706">
                  <c:v>4.3200000000000001E-3</c:v>
                </c:pt>
                <c:pt idx="2707">
                  <c:v>3.8400000000000001E-3</c:v>
                </c:pt>
                <c:pt idx="2708">
                  <c:v>4.5599999999999998E-3</c:v>
                </c:pt>
                <c:pt idx="2709">
                  <c:v>4.7200000000000002E-3</c:v>
                </c:pt>
                <c:pt idx="2710">
                  <c:v>3.9899999999999996E-3</c:v>
                </c:pt>
                <c:pt idx="2711">
                  <c:v>4.8900000000000002E-3</c:v>
                </c:pt>
                <c:pt idx="2712">
                  <c:v>4.7000000000000002E-3</c:v>
                </c:pt>
                <c:pt idx="2713">
                  <c:v>5.0699999999999999E-3</c:v>
                </c:pt>
                <c:pt idx="2714">
                  <c:v>5.0400000000000002E-3</c:v>
                </c:pt>
                <c:pt idx="2715">
                  <c:v>4.2199999999999998E-3</c:v>
                </c:pt>
                <c:pt idx="2716">
                  <c:v>5.45E-3</c:v>
                </c:pt>
                <c:pt idx="2717">
                  <c:v>5.64E-3</c:v>
                </c:pt>
                <c:pt idx="2718">
                  <c:v>4.6299999999999996E-3</c:v>
                </c:pt>
                <c:pt idx="2719">
                  <c:v>4.2900000000000004E-3</c:v>
                </c:pt>
                <c:pt idx="2720">
                  <c:v>5.3E-3</c:v>
                </c:pt>
                <c:pt idx="2721">
                  <c:v>6.0000000000000001E-3</c:v>
                </c:pt>
                <c:pt idx="2722">
                  <c:v>5.3200000000000001E-3</c:v>
                </c:pt>
                <c:pt idx="2723">
                  <c:v>4.7999999999999996E-3</c:v>
                </c:pt>
                <c:pt idx="2724">
                  <c:v>5.77E-3</c:v>
                </c:pt>
                <c:pt idx="2725">
                  <c:v>5.5700000000000003E-3</c:v>
                </c:pt>
                <c:pt idx="2726">
                  <c:v>5.7400000000000003E-3</c:v>
                </c:pt>
                <c:pt idx="2727">
                  <c:v>5.2700000000000004E-3</c:v>
                </c:pt>
                <c:pt idx="2728">
                  <c:v>5.8599999999999998E-3</c:v>
                </c:pt>
                <c:pt idx="2729">
                  <c:v>5.96E-3</c:v>
                </c:pt>
                <c:pt idx="2730">
                  <c:v>5.2500000000000003E-3</c:v>
                </c:pt>
                <c:pt idx="2731">
                  <c:v>6.13E-3</c:v>
                </c:pt>
                <c:pt idx="2732">
                  <c:v>4.5399999999999998E-3</c:v>
                </c:pt>
                <c:pt idx="2733">
                  <c:v>5.1799999999999997E-3</c:v>
                </c:pt>
                <c:pt idx="2734">
                  <c:v>6.1999999999999998E-3</c:v>
                </c:pt>
                <c:pt idx="2735">
                  <c:v>5.8300000000000001E-3</c:v>
                </c:pt>
                <c:pt idx="2736">
                  <c:v>6.4099999999999999E-3</c:v>
                </c:pt>
                <c:pt idx="2737">
                  <c:v>5.1399999999999996E-3</c:v>
                </c:pt>
                <c:pt idx="2738">
                  <c:v>5.45E-3</c:v>
                </c:pt>
                <c:pt idx="2739">
                  <c:v>5.8999999999999999E-3</c:v>
                </c:pt>
                <c:pt idx="2740">
                  <c:v>5.6800000000000002E-3</c:v>
                </c:pt>
                <c:pt idx="2741">
                  <c:v>6.4799999999999996E-3</c:v>
                </c:pt>
                <c:pt idx="2742">
                  <c:v>6.6400000000000001E-3</c:v>
                </c:pt>
                <c:pt idx="2743">
                  <c:v>5.9100000000000003E-3</c:v>
                </c:pt>
                <c:pt idx="2744">
                  <c:v>5.7299999999999999E-3</c:v>
                </c:pt>
                <c:pt idx="2745">
                  <c:v>5.4400000000000004E-3</c:v>
                </c:pt>
                <c:pt idx="2746">
                  <c:v>4.0000000000000001E-3</c:v>
                </c:pt>
                <c:pt idx="2747">
                  <c:v>4.8199999999999996E-3</c:v>
                </c:pt>
                <c:pt idx="2748">
                  <c:v>5.62E-3</c:v>
                </c:pt>
                <c:pt idx="2749">
                  <c:v>5.8100000000000001E-3</c:v>
                </c:pt>
                <c:pt idx="2750">
                  <c:v>4.8900000000000002E-3</c:v>
                </c:pt>
                <c:pt idx="2751">
                  <c:v>4.7699999999999999E-3</c:v>
                </c:pt>
                <c:pt idx="2752">
                  <c:v>4.6600000000000001E-3</c:v>
                </c:pt>
                <c:pt idx="2753">
                  <c:v>4.2900000000000004E-3</c:v>
                </c:pt>
                <c:pt idx="2754">
                  <c:v>4.1000000000000003E-3</c:v>
                </c:pt>
                <c:pt idx="2755">
                  <c:v>4.0600000000000002E-3</c:v>
                </c:pt>
                <c:pt idx="2756">
                  <c:v>4.0200000000000001E-3</c:v>
                </c:pt>
                <c:pt idx="2757">
                  <c:v>3.8E-3</c:v>
                </c:pt>
                <c:pt idx="2758">
                  <c:v>3.5200000000000001E-3</c:v>
                </c:pt>
                <c:pt idx="2759">
                  <c:v>3.2399999999999998E-3</c:v>
                </c:pt>
                <c:pt idx="2760">
                  <c:v>3.3300000000000001E-3</c:v>
                </c:pt>
                <c:pt idx="2761">
                  <c:v>3.0799999999999998E-3</c:v>
                </c:pt>
                <c:pt idx="2762">
                  <c:v>3.2399999999999998E-3</c:v>
                </c:pt>
                <c:pt idx="2763">
                  <c:v>4.7000000000000002E-3</c:v>
                </c:pt>
                <c:pt idx="2764">
                  <c:v>2.98E-3</c:v>
                </c:pt>
                <c:pt idx="2765">
                  <c:v>4.0200000000000001E-3</c:v>
                </c:pt>
                <c:pt idx="2766">
                  <c:v>4.0400000000000002E-3</c:v>
                </c:pt>
                <c:pt idx="2767">
                  <c:v>3.5500000000000002E-3</c:v>
                </c:pt>
                <c:pt idx="2768">
                  <c:v>3.3700000000000002E-3</c:v>
                </c:pt>
                <c:pt idx="2769">
                  <c:v>3.3700000000000002E-3</c:v>
                </c:pt>
                <c:pt idx="2770">
                  <c:v>3.3500000000000001E-3</c:v>
                </c:pt>
                <c:pt idx="2771">
                  <c:v>2.8999999999999998E-3</c:v>
                </c:pt>
                <c:pt idx="2772">
                  <c:v>2.64E-3</c:v>
                </c:pt>
                <c:pt idx="2773">
                  <c:v>2.0500000000000002E-3</c:v>
                </c:pt>
                <c:pt idx="2774">
                  <c:v>2.8500000000000001E-3</c:v>
                </c:pt>
                <c:pt idx="2775">
                  <c:v>2.6800000000000001E-3</c:v>
                </c:pt>
                <c:pt idx="2776">
                  <c:v>3.2299999999999998E-3</c:v>
                </c:pt>
                <c:pt idx="2777">
                  <c:v>2.5500000000000002E-3</c:v>
                </c:pt>
                <c:pt idx="2778">
                  <c:v>2.16E-3</c:v>
                </c:pt>
                <c:pt idx="2779">
                  <c:v>2.47E-3</c:v>
                </c:pt>
                <c:pt idx="2780">
                  <c:v>2.3800000000000002E-3</c:v>
                </c:pt>
                <c:pt idx="2781">
                  <c:v>2.64E-3</c:v>
                </c:pt>
                <c:pt idx="2782">
                  <c:v>2.5999999999999999E-3</c:v>
                </c:pt>
                <c:pt idx="2783">
                  <c:v>2.64E-3</c:v>
                </c:pt>
                <c:pt idx="2784">
                  <c:v>2.9299999999999999E-3</c:v>
                </c:pt>
                <c:pt idx="2785">
                  <c:v>2.9299999999999999E-3</c:v>
                </c:pt>
                <c:pt idx="2786">
                  <c:v>2.8999999999999998E-3</c:v>
                </c:pt>
                <c:pt idx="2787">
                  <c:v>2.0799999999999998E-3</c:v>
                </c:pt>
                <c:pt idx="2788">
                  <c:v>2.3E-3</c:v>
                </c:pt>
                <c:pt idx="2789">
                  <c:v>2.63E-3</c:v>
                </c:pt>
                <c:pt idx="2790">
                  <c:v>2.8500000000000001E-3</c:v>
                </c:pt>
                <c:pt idx="2791">
                  <c:v>3.3800000000000002E-3</c:v>
                </c:pt>
                <c:pt idx="2792">
                  <c:v>3.32E-3</c:v>
                </c:pt>
                <c:pt idx="2793">
                  <c:v>3.4199999999999999E-3</c:v>
                </c:pt>
                <c:pt idx="2794">
                  <c:v>3.2200000000000002E-3</c:v>
                </c:pt>
                <c:pt idx="2795">
                  <c:v>3.2100000000000002E-3</c:v>
                </c:pt>
                <c:pt idx="2796">
                  <c:v>3.2299999999999998E-3</c:v>
                </c:pt>
                <c:pt idx="2797">
                  <c:v>3.0300000000000001E-3</c:v>
                </c:pt>
                <c:pt idx="2798">
                  <c:v>3.0400000000000002E-3</c:v>
                </c:pt>
                <c:pt idx="2799">
                  <c:v>2.9199999999999999E-3</c:v>
                </c:pt>
                <c:pt idx="2800">
                  <c:v>3.0699999999999998E-3</c:v>
                </c:pt>
                <c:pt idx="2801">
                  <c:v>2.6900000000000001E-3</c:v>
                </c:pt>
                <c:pt idx="2802">
                  <c:v>3.5400000000000002E-3</c:v>
                </c:pt>
                <c:pt idx="2803">
                  <c:v>2.81E-3</c:v>
                </c:pt>
                <c:pt idx="2804">
                  <c:v>3.3400000000000001E-3</c:v>
                </c:pt>
                <c:pt idx="2805">
                  <c:v>3.3500000000000001E-3</c:v>
                </c:pt>
                <c:pt idx="2806">
                  <c:v>2.5799999999999998E-3</c:v>
                </c:pt>
                <c:pt idx="2807">
                  <c:v>2.4399999999999999E-3</c:v>
                </c:pt>
                <c:pt idx="2808">
                  <c:v>1.7700000000000001E-3</c:v>
                </c:pt>
                <c:pt idx="2809">
                  <c:v>2.6099999999999999E-3</c:v>
                </c:pt>
                <c:pt idx="2810">
                  <c:v>2.3700000000000001E-3</c:v>
                </c:pt>
                <c:pt idx="2811">
                  <c:v>2.3800000000000002E-3</c:v>
                </c:pt>
                <c:pt idx="2812">
                  <c:v>2.3600000000000001E-3</c:v>
                </c:pt>
                <c:pt idx="2813">
                  <c:v>2.49E-3</c:v>
                </c:pt>
                <c:pt idx="2814">
                  <c:v>2.64E-3</c:v>
                </c:pt>
                <c:pt idx="2815">
                  <c:v>1.8600000000000001E-3</c:v>
                </c:pt>
                <c:pt idx="2816">
                  <c:v>2.5899999999999999E-3</c:v>
                </c:pt>
                <c:pt idx="2817">
                  <c:v>2.64E-3</c:v>
                </c:pt>
                <c:pt idx="2818">
                  <c:v>2.31E-3</c:v>
                </c:pt>
                <c:pt idx="2819">
                  <c:v>2.7499999999999998E-3</c:v>
                </c:pt>
                <c:pt idx="2820">
                  <c:v>2.3900000000000002E-3</c:v>
                </c:pt>
                <c:pt idx="2821">
                  <c:v>2.3600000000000001E-3</c:v>
                </c:pt>
                <c:pt idx="2822">
                  <c:v>2.63E-3</c:v>
                </c:pt>
                <c:pt idx="2823">
                  <c:v>2.7899999999999999E-3</c:v>
                </c:pt>
                <c:pt idx="2824">
                  <c:v>3.0100000000000001E-3</c:v>
                </c:pt>
                <c:pt idx="2825">
                  <c:v>3.0599999999999998E-3</c:v>
                </c:pt>
                <c:pt idx="2826">
                  <c:v>2.7000000000000001E-3</c:v>
                </c:pt>
                <c:pt idx="2827">
                  <c:v>2.6700000000000001E-3</c:v>
                </c:pt>
                <c:pt idx="2828">
                  <c:v>2.5699999999999998E-3</c:v>
                </c:pt>
                <c:pt idx="2829">
                  <c:v>2.5600000000000002E-3</c:v>
                </c:pt>
                <c:pt idx="2830">
                  <c:v>2.5500000000000002E-3</c:v>
                </c:pt>
                <c:pt idx="2831">
                  <c:v>2.7200000000000002E-3</c:v>
                </c:pt>
                <c:pt idx="2832">
                  <c:v>2.2899999999999999E-3</c:v>
                </c:pt>
                <c:pt idx="2833">
                  <c:v>2.6199999999999999E-3</c:v>
                </c:pt>
                <c:pt idx="2834">
                  <c:v>2.49E-3</c:v>
                </c:pt>
                <c:pt idx="2835">
                  <c:v>2.5600000000000002E-3</c:v>
                </c:pt>
                <c:pt idx="2836">
                  <c:v>2.5999999999999999E-3</c:v>
                </c:pt>
                <c:pt idx="2837">
                  <c:v>2.49E-3</c:v>
                </c:pt>
                <c:pt idx="2838">
                  <c:v>2.7100000000000002E-3</c:v>
                </c:pt>
                <c:pt idx="2839">
                  <c:v>2.5200000000000001E-3</c:v>
                </c:pt>
                <c:pt idx="2840">
                  <c:v>2.5699999999999998E-3</c:v>
                </c:pt>
                <c:pt idx="2841">
                  <c:v>2.1800000000000001E-3</c:v>
                </c:pt>
                <c:pt idx="2842">
                  <c:v>2.0999999999999999E-3</c:v>
                </c:pt>
                <c:pt idx="2843">
                  <c:v>2.2799999999999999E-3</c:v>
                </c:pt>
                <c:pt idx="2844">
                  <c:v>2.2799999999999999E-3</c:v>
                </c:pt>
                <c:pt idx="2845">
                  <c:v>2.14E-3</c:v>
                </c:pt>
                <c:pt idx="2846">
                  <c:v>2.1800000000000001E-3</c:v>
                </c:pt>
                <c:pt idx="2847">
                  <c:v>2.2799999999999999E-3</c:v>
                </c:pt>
                <c:pt idx="2848">
                  <c:v>2.3700000000000001E-3</c:v>
                </c:pt>
                <c:pt idx="2849">
                  <c:v>2.2100000000000002E-3</c:v>
                </c:pt>
                <c:pt idx="2850">
                  <c:v>2.2399999999999998E-3</c:v>
                </c:pt>
                <c:pt idx="2851">
                  <c:v>2.0300000000000001E-3</c:v>
                </c:pt>
                <c:pt idx="2852">
                  <c:v>2.2399999999999998E-3</c:v>
                </c:pt>
                <c:pt idx="2853">
                  <c:v>2.2699999999999999E-3</c:v>
                </c:pt>
                <c:pt idx="2854">
                  <c:v>2.0799999999999998E-3</c:v>
                </c:pt>
                <c:pt idx="2855">
                  <c:v>2.1299999999999999E-3</c:v>
                </c:pt>
                <c:pt idx="2856">
                  <c:v>2.0600000000000002E-3</c:v>
                </c:pt>
                <c:pt idx="2857">
                  <c:v>1.9499999999999999E-3</c:v>
                </c:pt>
                <c:pt idx="2858">
                  <c:v>2.3700000000000001E-3</c:v>
                </c:pt>
                <c:pt idx="2859">
                  <c:v>2.2899999999999999E-3</c:v>
                </c:pt>
                <c:pt idx="2860">
                  <c:v>2.2899999999999999E-3</c:v>
                </c:pt>
                <c:pt idx="2861">
                  <c:v>2.0899999999999998E-3</c:v>
                </c:pt>
                <c:pt idx="2862">
                  <c:v>2.1199999999999999E-3</c:v>
                </c:pt>
                <c:pt idx="2863">
                  <c:v>2.2699999999999999E-3</c:v>
                </c:pt>
                <c:pt idx="2864">
                  <c:v>2.1800000000000001E-3</c:v>
                </c:pt>
                <c:pt idx="2865">
                  <c:v>2.1800000000000001E-3</c:v>
                </c:pt>
                <c:pt idx="2866">
                  <c:v>2.4499999999999999E-3</c:v>
                </c:pt>
                <c:pt idx="2867">
                  <c:v>2.49E-3</c:v>
                </c:pt>
                <c:pt idx="2868">
                  <c:v>2.8E-3</c:v>
                </c:pt>
                <c:pt idx="2869">
                  <c:v>2.7000000000000001E-3</c:v>
                </c:pt>
                <c:pt idx="2870">
                  <c:v>2.66E-3</c:v>
                </c:pt>
                <c:pt idx="2871">
                  <c:v>2.4299999999999999E-3</c:v>
                </c:pt>
                <c:pt idx="2872">
                  <c:v>2.0300000000000001E-3</c:v>
                </c:pt>
                <c:pt idx="2873">
                  <c:v>2.1700000000000001E-3</c:v>
                </c:pt>
                <c:pt idx="2874">
                  <c:v>2.1299999999999999E-3</c:v>
                </c:pt>
                <c:pt idx="2875">
                  <c:v>1.89E-3</c:v>
                </c:pt>
                <c:pt idx="2876">
                  <c:v>1.98E-3</c:v>
                </c:pt>
                <c:pt idx="2877">
                  <c:v>1.75E-3</c:v>
                </c:pt>
                <c:pt idx="2878">
                  <c:v>2.0400000000000001E-3</c:v>
                </c:pt>
                <c:pt idx="2879">
                  <c:v>1.98E-3</c:v>
                </c:pt>
                <c:pt idx="2880">
                  <c:v>2E-3</c:v>
                </c:pt>
                <c:pt idx="2881">
                  <c:v>2.2499999999999998E-3</c:v>
                </c:pt>
                <c:pt idx="2882">
                  <c:v>2.1800000000000001E-3</c:v>
                </c:pt>
                <c:pt idx="2883">
                  <c:v>2.2699999999999999E-3</c:v>
                </c:pt>
                <c:pt idx="2884">
                  <c:v>2.2799999999999999E-3</c:v>
                </c:pt>
                <c:pt idx="2885">
                  <c:v>2.2899999999999999E-3</c:v>
                </c:pt>
                <c:pt idx="2886">
                  <c:v>2E-3</c:v>
                </c:pt>
                <c:pt idx="2887">
                  <c:v>3.9899999999999996E-3</c:v>
                </c:pt>
                <c:pt idx="2888">
                  <c:v>3.16E-3</c:v>
                </c:pt>
                <c:pt idx="2889">
                  <c:v>3.1700000000000001E-3</c:v>
                </c:pt>
                <c:pt idx="2890">
                  <c:v>3.0300000000000001E-3</c:v>
                </c:pt>
                <c:pt idx="2891">
                  <c:v>2.98E-3</c:v>
                </c:pt>
                <c:pt idx="2892">
                  <c:v>2.4399999999999999E-3</c:v>
                </c:pt>
                <c:pt idx="2893">
                  <c:v>3.0400000000000002E-3</c:v>
                </c:pt>
                <c:pt idx="2894">
                  <c:v>2.8900000000000002E-3</c:v>
                </c:pt>
                <c:pt idx="2895">
                  <c:v>2.5699999999999998E-3</c:v>
                </c:pt>
                <c:pt idx="2896">
                  <c:v>2.6800000000000001E-3</c:v>
                </c:pt>
                <c:pt idx="2897">
                  <c:v>2.7200000000000002E-3</c:v>
                </c:pt>
                <c:pt idx="2898">
                  <c:v>2.49E-3</c:v>
                </c:pt>
                <c:pt idx="2899">
                  <c:v>2.3999999999999998E-3</c:v>
                </c:pt>
                <c:pt idx="2900">
                  <c:v>2.5000000000000001E-3</c:v>
                </c:pt>
                <c:pt idx="2901">
                  <c:v>2.6199999999999999E-3</c:v>
                </c:pt>
                <c:pt idx="2902">
                  <c:v>3.2499999999999999E-3</c:v>
                </c:pt>
                <c:pt idx="2903">
                  <c:v>3.0000000000000001E-3</c:v>
                </c:pt>
                <c:pt idx="2904">
                  <c:v>3.14E-3</c:v>
                </c:pt>
                <c:pt idx="2905">
                  <c:v>2.96E-3</c:v>
                </c:pt>
                <c:pt idx="2906">
                  <c:v>2.8700000000000002E-3</c:v>
                </c:pt>
                <c:pt idx="2907">
                  <c:v>2.7200000000000002E-3</c:v>
                </c:pt>
                <c:pt idx="2908">
                  <c:v>2.5999999999999999E-3</c:v>
                </c:pt>
                <c:pt idx="2909">
                  <c:v>2.5600000000000002E-3</c:v>
                </c:pt>
                <c:pt idx="2910">
                  <c:v>2.2799999999999999E-3</c:v>
                </c:pt>
                <c:pt idx="2911">
                  <c:v>2.3700000000000001E-3</c:v>
                </c:pt>
                <c:pt idx="2912">
                  <c:v>2.3400000000000001E-3</c:v>
                </c:pt>
                <c:pt idx="2913">
                  <c:v>2.63E-3</c:v>
                </c:pt>
                <c:pt idx="2914">
                  <c:v>2.6199999999999999E-3</c:v>
                </c:pt>
                <c:pt idx="2915">
                  <c:v>2.4499999999999999E-3</c:v>
                </c:pt>
                <c:pt idx="2916">
                  <c:v>2.5500000000000002E-3</c:v>
                </c:pt>
                <c:pt idx="2917">
                  <c:v>2.5200000000000001E-3</c:v>
                </c:pt>
                <c:pt idx="2918">
                  <c:v>2.7000000000000001E-3</c:v>
                </c:pt>
                <c:pt idx="2919">
                  <c:v>2.5699999999999998E-3</c:v>
                </c:pt>
                <c:pt idx="2920">
                  <c:v>2.48E-3</c:v>
                </c:pt>
                <c:pt idx="2921">
                  <c:v>2.5600000000000002E-3</c:v>
                </c:pt>
                <c:pt idx="2922">
                  <c:v>2.5300000000000001E-3</c:v>
                </c:pt>
                <c:pt idx="2923">
                  <c:v>3.0400000000000002E-3</c:v>
                </c:pt>
                <c:pt idx="2924">
                  <c:v>3.0200000000000001E-3</c:v>
                </c:pt>
                <c:pt idx="2925">
                  <c:v>2.7599999999999999E-3</c:v>
                </c:pt>
                <c:pt idx="2926">
                  <c:v>4.0200000000000001E-3</c:v>
                </c:pt>
                <c:pt idx="2927">
                  <c:v>4.0699999999999998E-3</c:v>
                </c:pt>
                <c:pt idx="2928">
                  <c:v>4.15E-3</c:v>
                </c:pt>
                <c:pt idx="2929">
                  <c:v>4.0299999999999997E-3</c:v>
                </c:pt>
                <c:pt idx="2930">
                  <c:v>4.2900000000000004E-3</c:v>
                </c:pt>
                <c:pt idx="2931">
                  <c:v>4.47E-3</c:v>
                </c:pt>
                <c:pt idx="2932">
                  <c:v>6.4599999999999996E-3</c:v>
                </c:pt>
                <c:pt idx="2933">
                  <c:v>8.5299999999999994E-3</c:v>
                </c:pt>
                <c:pt idx="2934">
                  <c:v>1.3270000000000001E-2</c:v>
                </c:pt>
                <c:pt idx="2935">
                  <c:v>1.9050000000000001E-2</c:v>
                </c:pt>
                <c:pt idx="2936">
                  <c:v>2.179E-2</c:v>
                </c:pt>
                <c:pt idx="2937">
                  <c:v>2.7480000000000001E-2</c:v>
                </c:pt>
                <c:pt idx="2938">
                  <c:v>4.1009999999999998E-2</c:v>
                </c:pt>
                <c:pt idx="2939">
                  <c:v>3.7159999999999999E-2</c:v>
                </c:pt>
                <c:pt idx="2940">
                  <c:v>4.5089999999999998E-2</c:v>
                </c:pt>
                <c:pt idx="2941">
                  <c:v>4.6580000000000003E-2</c:v>
                </c:pt>
                <c:pt idx="2942">
                  <c:v>4.6100000000000002E-2</c:v>
                </c:pt>
                <c:pt idx="2943">
                  <c:v>4.1450000000000001E-2</c:v>
                </c:pt>
                <c:pt idx="2944">
                  <c:v>3.1579999999999997E-2</c:v>
                </c:pt>
                <c:pt idx="2945">
                  <c:v>3.0159999999999999E-2</c:v>
                </c:pt>
                <c:pt idx="2946">
                  <c:v>3.3649999999999999E-2</c:v>
                </c:pt>
                <c:pt idx="2947">
                  <c:v>3.2079999999999997E-2</c:v>
                </c:pt>
                <c:pt idx="2948">
                  <c:v>2.878E-2</c:v>
                </c:pt>
                <c:pt idx="2949">
                  <c:v>2.9440000000000001E-2</c:v>
                </c:pt>
                <c:pt idx="2950">
                  <c:v>2.5510000000000001E-2</c:v>
                </c:pt>
                <c:pt idx="2951">
                  <c:v>2.6669999999999999E-2</c:v>
                </c:pt>
                <c:pt idx="2952">
                  <c:v>2.232E-2</c:v>
                </c:pt>
                <c:pt idx="2953">
                  <c:v>2.1819999999999999E-2</c:v>
                </c:pt>
                <c:pt idx="2954">
                  <c:v>2.1000000000000001E-2</c:v>
                </c:pt>
                <c:pt idx="2955">
                  <c:v>2.196E-2</c:v>
                </c:pt>
                <c:pt idx="2956">
                  <c:v>2.078E-2</c:v>
                </c:pt>
                <c:pt idx="2957">
                  <c:v>2.232E-2</c:v>
                </c:pt>
                <c:pt idx="2958">
                  <c:v>1.9460000000000002E-2</c:v>
                </c:pt>
                <c:pt idx="2959">
                  <c:v>2.0420000000000001E-2</c:v>
                </c:pt>
                <c:pt idx="2960">
                  <c:v>1.9879999999999998E-2</c:v>
                </c:pt>
                <c:pt idx="2961">
                  <c:v>2.222E-2</c:v>
                </c:pt>
                <c:pt idx="2962">
                  <c:v>2.2280000000000001E-2</c:v>
                </c:pt>
                <c:pt idx="2963">
                  <c:v>2.0750000000000001E-2</c:v>
                </c:pt>
                <c:pt idx="2964">
                  <c:v>2.0250000000000001E-2</c:v>
                </c:pt>
                <c:pt idx="2965">
                  <c:v>1.8350000000000002E-2</c:v>
                </c:pt>
                <c:pt idx="2966">
                  <c:v>1.7069999999999998E-2</c:v>
                </c:pt>
                <c:pt idx="2967">
                  <c:v>1.7090000000000001E-2</c:v>
                </c:pt>
                <c:pt idx="2968">
                  <c:v>1.54E-2</c:v>
                </c:pt>
                <c:pt idx="2969">
                  <c:v>1.5879999999999998E-2</c:v>
                </c:pt>
                <c:pt idx="2970">
                  <c:v>1.3950000000000001E-2</c:v>
                </c:pt>
                <c:pt idx="2971">
                  <c:v>1.414E-2</c:v>
                </c:pt>
                <c:pt idx="2972">
                  <c:v>1.227E-2</c:v>
                </c:pt>
                <c:pt idx="2973">
                  <c:v>1.197E-2</c:v>
                </c:pt>
                <c:pt idx="2974">
                  <c:v>1.197E-2</c:v>
                </c:pt>
                <c:pt idx="2975">
                  <c:v>1.1259999999999999E-2</c:v>
                </c:pt>
                <c:pt idx="2976">
                  <c:v>1.136E-2</c:v>
                </c:pt>
                <c:pt idx="2977">
                  <c:v>1.1169999999999999E-2</c:v>
                </c:pt>
                <c:pt idx="2978">
                  <c:v>1.048E-2</c:v>
                </c:pt>
                <c:pt idx="2979">
                  <c:v>9.2300000000000004E-3</c:v>
                </c:pt>
                <c:pt idx="2980">
                  <c:v>9.4900000000000002E-3</c:v>
                </c:pt>
                <c:pt idx="2981">
                  <c:v>9.3200000000000002E-3</c:v>
                </c:pt>
                <c:pt idx="2982">
                  <c:v>8.6300000000000005E-3</c:v>
                </c:pt>
                <c:pt idx="2983">
                  <c:v>9.6900000000000007E-3</c:v>
                </c:pt>
                <c:pt idx="2984">
                  <c:v>9.3299999999999998E-3</c:v>
                </c:pt>
                <c:pt idx="2985">
                  <c:v>9.2399999999999999E-3</c:v>
                </c:pt>
                <c:pt idx="2986">
                  <c:v>9.3699999999999999E-3</c:v>
                </c:pt>
                <c:pt idx="2987">
                  <c:v>9.1699999999999993E-3</c:v>
                </c:pt>
                <c:pt idx="2988">
                  <c:v>9.3200000000000002E-3</c:v>
                </c:pt>
                <c:pt idx="2989">
                  <c:v>9.75E-3</c:v>
                </c:pt>
                <c:pt idx="2990">
                  <c:v>7.6699999999999997E-3</c:v>
                </c:pt>
                <c:pt idx="2991">
                  <c:v>7.7400000000000004E-3</c:v>
                </c:pt>
                <c:pt idx="2992">
                  <c:v>6.8300000000000001E-3</c:v>
                </c:pt>
                <c:pt idx="2993">
                  <c:v>6.6800000000000002E-3</c:v>
                </c:pt>
                <c:pt idx="2994">
                  <c:v>6.8799999999999998E-3</c:v>
                </c:pt>
                <c:pt idx="2995">
                  <c:v>6.79E-3</c:v>
                </c:pt>
                <c:pt idx="2996">
                  <c:v>6.9100000000000003E-3</c:v>
                </c:pt>
                <c:pt idx="2997">
                  <c:v>6.4200000000000004E-3</c:v>
                </c:pt>
                <c:pt idx="2998">
                  <c:v>6.8599999999999998E-3</c:v>
                </c:pt>
                <c:pt idx="2999">
                  <c:v>6.7499999999999999E-3</c:v>
                </c:pt>
                <c:pt idx="3000">
                  <c:v>6.7299999999999999E-3</c:v>
                </c:pt>
                <c:pt idx="3001">
                  <c:v>6.4700000000000001E-3</c:v>
                </c:pt>
                <c:pt idx="3002">
                  <c:v>6.3400000000000001E-3</c:v>
                </c:pt>
                <c:pt idx="3003">
                  <c:v>6.2700000000000004E-3</c:v>
                </c:pt>
                <c:pt idx="3004">
                  <c:v>6.6800000000000002E-3</c:v>
                </c:pt>
                <c:pt idx="3005">
                  <c:v>6.7499999999999999E-3</c:v>
                </c:pt>
                <c:pt idx="3006">
                  <c:v>6.4400000000000004E-3</c:v>
                </c:pt>
                <c:pt idx="3007">
                  <c:v>6.4599999999999996E-3</c:v>
                </c:pt>
                <c:pt idx="3008">
                  <c:v>6.4000000000000003E-3</c:v>
                </c:pt>
                <c:pt idx="3009">
                  <c:v>6.9300000000000004E-3</c:v>
                </c:pt>
                <c:pt idx="3010">
                  <c:v>7.0699999999999999E-3</c:v>
                </c:pt>
                <c:pt idx="3011">
                  <c:v>5.9100000000000003E-3</c:v>
                </c:pt>
                <c:pt idx="3012">
                  <c:v>5.7299999999999999E-3</c:v>
                </c:pt>
                <c:pt idx="3013">
                  <c:v>5.9300000000000004E-3</c:v>
                </c:pt>
                <c:pt idx="3014">
                  <c:v>5.6699999999999997E-3</c:v>
                </c:pt>
                <c:pt idx="3015">
                  <c:v>7.2399999999999999E-3</c:v>
                </c:pt>
                <c:pt idx="3016">
                  <c:v>6.6899999999999998E-3</c:v>
                </c:pt>
                <c:pt idx="3017">
                  <c:v>7.1900000000000002E-3</c:v>
                </c:pt>
                <c:pt idx="3018">
                  <c:v>6.43E-3</c:v>
                </c:pt>
                <c:pt idx="3019">
                  <c:v>6.6E-3</c:v>
                </c:pt>
                <c:pt idx="3020">
                  <c:v>5.6100000000000004E-3</c:v>
                </c:pt>
                <c:pt idx="3021">
                  <c:v>5.4999999999999997E-3</c:v>
                </c:pt>
                <c:pt idx="3022">
                  <c:v>5.3699999999999998E-3</c:v>
                </c:pt>
                <c:pt idx="3023">
                  <c:v>5.4799999999999996E-3</c:v>
                </c:pt>
                <c:pt idx="3024">
                  <c:v>4.6800000000000001E-3</c:v>
                </c:pt>
                <c:pt idx="3025">
                  <c:v>2.8700000000000002E-3</c:v>
                </c:pt>
                <c:pt idx="3026">
                  <c:v>5.4400000000000004E-3</c:v>
                </c:pt>
                <c:pt idx="3027">
                  <c:v>6.5399999999999998E-3</c:v>
                </c:pt>
                <c:pt idx="3028">
                  <c:v>6.3600000000000002E-3</c:v>
                </c:pt>
                <c:pt idx="3029">
                  <c:v>6.4599999999999996E-3</c:v>
                </c:pt>
                <c:pt idx="3030">
                  <c:v>6.5300000000000002E-3</c:v>
                </c:pt>
                <c:pt idx="3031">
                  <c:v>7.0800000000000004E-3</c:v>
                </c:pt>
                <c:pt idx="3032">
                  <c:v>6.6800000000000002E-3</c:v>
                </c:pt>
                <c:pt idx="3033">
                  <c:v>6.7000000000000002E-3</c:v>
                </c:pt>
                <c:pt idx="3034">
                  <c:v>5.7000000000000002E-3</c:v>
                </c:pt>
                <c:pt idx="3035">
                  <c:v>4.8599999999999997E-3</c:v>
                </c:pt>
                <c:pt idx="3036">
                  <c:v>2.97E-3</c:v>
                </c:pt>
                <c:pt idx="3037">
                  <c:v>3.5699999999999998E-3</c:v>
                </c:pt>
                <c:pt idx="3038">
                  <c:v>4.7400000000000003E-3</c:v>
                </c:pt>
                <c:pt idx="3039">
                  <c:v>4.1599999999999996E-3</c:v>
                </c:pt>
                <c:pt idx="3040">
                  <c:v>4.8300000000000001E-3</c:v>
                </c:pt>
                <c:pt idx="3041">
                  <c:v>5.2500000000000003E-3</c:v>
                </c:pt>
                <c:pt idx="3042">
                  <c:v>5.6499999999999996E-3</c:v>
                </c:pt>
                <c:pt idx="3043">
                  <c:v>5.6600000000000001E-3</c:v>
                </c:pt>
                <c:pt idx="3044">
                  <c:v>5.1500000000000001E-3</c:v>
                </c:pt>
                <c:pt idx="3045">
                  <c:v>5.3499999999999997E-3</c:v>
                </c:pt>
                <c:pt idx="3046">
                  <c:v>4.1900000000000001E-3</c:v>
                </c:pt>
                <c:pt idx="3047">
                  <c:v>3.81E-3</c:v>
                </c:pt>
                <c:pt idx="3048">
                  <c:v>5.1599999999999997E-3</c:v>
                </c:pt>
                <c:pt idx="3049">
                  <c:v>4.96E-3</c:v>
                </c:pt>
                <c:pt idx="3050">
                  <c:v>4.1399999999999996E-3</c:v>
                </c:pt>
                <c:pt idx="3051">
                  <c:v>4.1999999999999997E-3</c:v>
                </c:pt>
                <c:pt idx="3052">
                  <c:v>3.4099999999999998E-3</c:v>
                </c:pt>
                <c:pt idx="3053">
                  <c:v>2.9299999999999999E-3</c:v>
                </c:pt>
                <c:pt idx="3054">
                  <c:v>3.4399999999999999E-3</c:v>
                </c:pt>
                <c:pt idx="3055">
                  <c:v>2.81E-3</c:v>
                </c:pt>
                <c:pt idx="3056">
                  <c:v>2.65E-3</c:v>
                </c:pt>
                <c:pt idx="3057">
                  <c:v>2.97E-3</c:v>
                </c:pt>
                <c:pt idx="3058">
                  <c:v>2.7499999999999998E-3</c:v>
                </c:pt>
                <c:pt idx="3059">
                  <c:v>2.49E-3</c:v>
                </c:pt>
                <c:pt idx="3060">
                  <c:v>2.6700000000000001E-3</c:v>
                </c:pt>
                <c:pt idx="3061">
                  <c:v>3.5000000000000001E-3</c:v>
                </c:pt>
                <c:pt idx="3062">
                  <c:v>2.8700000000000002E-3</c:v>
                </c:pt>
                <c:pt idx="3063">
                  <c:v>3.32E-3</c:v>
                </c:pt>
                <c:pt idx="3064">
                  <c:v>3.8300000000000001E-3</c:v>
                </c:pt>
                <c:pt idx="3065">
                  <c:v>4.28E-3</c:v>
                </c:pt>
                <c:pt idx="3066">
                  <c:v>4.8999999999999998E-3</c:v>
                </c:pt>
                <c:pt idx="3067">
                  <c:v>4.4000000000000003E-3</c:v>
                </c:pt>
                <c:pt idx="3068">
                  <c:v>4.4200000000000003E-3</c:v>
                </c:pt>
                <c:pt idx="3069">
                  <c:v>4.6800000000000001E-3</c:v>
                </c:pt>
                <c:pt idx="3070">
                  <c:v>4.45E-3</c:v>
                </c:pt>
                <c:pt idx="3071">
                  <c:v>4.9100000000000003E-3</c:v>
                </c:pt>
                <c:pt idx="3072">
                  <c:v>4.2599999999999999E-3</c:v>
                </c:pt>
                <c:pt idx="3073">
                  <c:v>3.1700000000000001E-3</c:v>
                </c:pt>
                <c:pt idx="3074">
                  <c:v>2.7399999999999998E-3</c:v>
                </c:pt>
                <c:pt idx="3075">
                  <c:v>2.81E-3</c:v>
                </c:pt>
                <c:pt idx="3076">
                  <c:v>4.5700000000000003E-3</c:v>
                </c:pt>
                <c:pt idx="3077">
                  <c:v>2.7599999999999999E-3</c:v>
                </c:pt>
                <c:pt idx="3078">
                  <c:v>1.5499999999999999E-3</c:v>
                </c:pt>
                <c:pt idx="3079">
                  <c:v>1.14E-3</c:v>
                </c:pt>
                <c:pt idx="3080">
                  <c:v>2.2399999999999998E-3</c:v>
                </c:pt>
                <c:pt idx="3081">
                  <c:v>3.0100000000000001E-3</c:v>
                </c:pt>
                <c:pt idx="3082">
                  <c:v>2.8400000000000001E-3</c:v>
                </c:pt>
                <c:pt idx="3083">
                  <c:v>2.16E-3</c:v>
                </c:pt>
                <c:pt idx="3084">
                  <c:v>2.2599999999999999E-3</c:v>
                </c:pt>
                <c:pt idx="3085">
                  <c:v>3.8600000000000001E-3</c:v>
                </c:pt>
                <c:pt idx="3086">
                  <c:v>3.8E-3</c:v>
                </c:pt>
                <c:pt idx="3087">
                  <c:v>4.0600000000000002E-3</c:v>
                </c:pt>
                <c:pt idx="3088">
                  <c:v>3.7000000000000002E-3</c:v>
                </c:pt>
                <c:pt idx="3089">
                  <c:v>3.5100000000000001E-3</c:v>
                </c:pt>
                <c:pt idx="3090">
                  <c:v>4.4900000000000001E-3</c:v>
                </c:pt>
                <c:pt idx="3091">
                  <c:v>4.0600000000000002E-3</c:v>
                </c:pt>
                <c:pt idx="3092">
                  <c:v>4.0499999999999998E-3</c:v>
                </c:pt>
                <c:pt idx="3093">
                  <c:v>4.1000000000000003E-3</c:v>
                </c:pt>
                <c:pt idx="3094">
                  <c:v>3.6099999999999999E-3</c:v>
                </c:pt>
                <c:pt idx="3095">
                  <c:v>4.7800000000000004E-3</c:v>
                </c:pt>
                <c:pt idx="3096">
                  <c:v>4.5100000000000001E-3</c:v>
                </c:pt>
                <c:pt idx="3097">
                  <c:v>4.0099999999999997E-3</c:v>
                </c:pt>
                <c:pt idx="3098">
                  <c:v>3.5400000000000002E-3</c:v>
                </c:pt>
                <c:pt idx="3099">
                  <c:v>2.7100000000000002E-3</c:v>
                </c:pt>
                <c:pt idx="3100">
                  <c:v>2.63E-3</c:v>
                </c:pt>
                <c:pt idx="3101">
                  <c:v>2.9199999999999999E-3</c:v>
                </c:pt>
                <c:pt idx="3102">
                  <c:v>2.5999999999999999E-3</c:v>
                </c:pt>
                <c:pt idx="3103">
                  <c:v>2.1900000000000001E-3</c:v>
                </c:pt>
                <c:pt idx="3104">
                  <c:v>2.8700000000000002E-3</c:v>
                </c:pt>
                <c:pt idx="3105">
                  <c:v>2.8999999999999998E-3</c:v>
                </c:pt>
                <c:pt idx="3106">
                  <c:v>3.6800000000000001E-3</c:v>
                </c:pt>
                <c:pt idx="3107">
                  <c:v>3.7399999999999998E-3</c:v>
                </c:pt>
                <c:pt idx="3108">
                  <c:v>2.97E-3</c:v>
                </c:pt>
                <c:pt idx="3109">
                  <c:v>2.8800000000000002E-3</c:v>
                </c:pt>
                <c:pt idx="3110">
                  <c:v>2.8400000000000001E-3</c:v>
                </c:pt>
                <c:pt idx="3111">
                  <c:v>3.1800000000000001E-3</c:v>
                </c:pt>
                <c:pt idx="3112">
                  <c:v>2.9399999999999999E-3</c:v>
                </c:pt>
                <c:pt idx="3113">
                  <c:v>2.5200000000000001E-3</c:v>
                </c:pt>
                <c:pt idx="3114">
                  <c:v>2.9399999999999999E-3</c:v>
                </c:pt>
                <c:pt idx="3115">
                  <c:v>3.14E-3</c:v>
                </c:pt>
                <c:pt idx="3116">
                  <c:v>2.7799999999999999E-3</c:v>
                </c:pt>
                <c:pt idx="3117">
                  <c:v>4.1999999999999997E-3</c:v>
                </c:pt>
                <c:pt idx="3118">
                  <c:v>4.6299999999999996E-3</c:v>
                </c:pt>
                <c:pt idx="3119">
                  <c:v>4.4400000000000004E-3</c:v>
                </c:pt>
                <c:pt idx="3120">
                  <c:v>4.2700000000000004E-3</c:v>
                </c:pt>
                <c:pt idx="3121">
                  <c:v>4.7999999999999996E-3</c:v>
                </c:pt>
                <c:pt idx="3122">
                  <c:v>4.5500000000000002E-3</c:v>
                </c:pt>
                <c:pt idx="3123">
                  <c:v>4.7299999999999998E-3</c:v>
                </c:pt>
                <c:pt idx="3124">
                  <c:v>5.1000000000000004E-3</c:v>
                </c:pt>
                <c:pt idx="3125">
                  <c:v>4.4900000000000001E-3</c:v>
                </c:pt>
                <c:pt idx="3126">
                  <c:v>4.7299999999999998E-3</c:v>
                </c:pt>
                <c:pt idx="3127">
                  <c:v>4.7999999999999996E-3</c:v>
                </c:pt>
                <c:pt idx="3128">
                  <c:v>5.3200000000000001E-3</c:v>
                </c:pt>
                <c:pt idx="3129">
                  <c:v>5.7499999999999999E-3</c:v>
                </c:pt>
                <c:pt idx="3130">
                  <c:v>5.6699999999999997E-3</c:v>
                </c:pt>
                <c:pt idx="3131">
                  <c:v>5.7999999999999996E-3</c:v>
                </c:pt>
                <c:pt idx="3132">
                  <c:v>5.6299999999999996E-3</c:v>
                </c:pt>
                <c:pt idx="3133">
                  <c:v>5.3899999999999998E-3</c:v>
                </c:pt>
                <c:pt idx="3134">
                  <c:v>5.2100000000000002E-3</c:v>
                </c:pt>
                <c:pt idx="3135">
                  <c:v>5.0600000000000003E-3</c:v>
                </c:pt>
                <c:pt idx="3136">
                  <c:v>5.1599999999999997E-3</c:v>
                </c:pt>
                <c:pt idx="3137">
                  <c:v>5.0499999999999998E-3</c:v>
                </c:pt>
                <c:pt idx="3138">
                  <c:v>5.0099999999999997E-3</c:v>
                </c:pt>
                <c:pt idx="3139">
                  <c:v>4.96E-3</c:v>
                </c:pt>
                <c:pt idx="3140">
                  <c:v>4.45E-3</c:v>
                </c:pt>
                <c:pt idx="3141">
                  <c:v>4.7099999999999998E-3</c:v>
                </c:pt>
                <c:pt idx="3142">
                  <c:v>4.9399999999999999E-3</c:v>
                </c:pt>
                <c:pt idx="3143">
                  <c:v>5.3400000000000001E-3</c:v>
                </c:pt>
                <c:pt idx="3144">
                  <c:v>5.5599999999999998E-3</c:v>
                </c:pt>
                <c:pt idx="3145">
                  <c:v>5.4000000000000003E-3</c:v>
                </c:pt>
                <c:pt idx="3146">
                  <c:v>5.3499999999999997E-3</c:v>
                </c:pt>
                <c:pt idx="3147">
                  <c:v>5.0299999999999997E-3</c:v>
                </c:pt>
                <c:pt idx="3148">
                  <c:v>5.1599999999999997E-3</c:v>
                </c:pt>
                <c:pt idx="3149">
                  <c:v>5.2100000000000002E-3</c:v>
                </c:pt>
                <c:pt idx="3150">
                  <c:v>5.0899999999999999E-3</c:v>
                </c:pt>
                <c:pt idx="3151">
                  <c:v>4.9399999999999999E-3</c:v>
                </c:pt>
                <c:pt idx="3152">
                  <c:v>5.0600000000000003E-3</c:v>
                </c:pt>
                <c:pt idx="3153">
                  <c:v>5.0499999999999998E-3</c:v>
                </c:pt>
                <c:pt idx="3154">
                  <c:v>5.1900000000000002E-3</c:v>
                </c:pt>
                <c:pt idx="3155">
                  <c:v>5.0800000000000003E-3</c:v>
                </c:pt>
                <c:pt idx="3156">
                  <c:v>4.62E-3</c:v>
                </c:pt>
                <c:pt idx="3157">
                  <c:v>4.9100000000000003E-3</c:v>
                </c:pt>
                <c:pt idx="3158">
                  <c:v>4.9899999999999996E-3</c:v>
                </c:pt>
                <c:pt idx="3159">
                  <c:v>4.7600000000000003E-3</c:v>
                </c:pt>
                <c:pt idx="3160">
                  <c:v>4.4299999999999999E-3</c:v>
                </c:pt>
                <c:pt idx="3161">
                  <c:v>4.0699999999999998E-3</c:v>
                </c:pt>
                <c:pt idx="3162">
                  <c:v>4.6499999999999996E-3</c:v>
                </c:pt>
                <c:pt idx="3163">
                  <c:v>4.79E-3</c:v>
                </c:pt>
                <c:pt idx="3164">
                  <c:v>4.6899999999999997E-3</c:v>
                </c:pt>
                <c:pt idx="3165">
                  <c:v>4.8900000000000002E-3</c:v>
                </c:pt>
                <c:pt idx="3166">
                  <c:v>4.6100000000000004E-3</c:v>
                </c:pt>
                <c:pt idx="3167">
                  <c:v>4.6600000000000001E-3</c:v>
                </c:pt>
                <c:pt idx="3168">
                  <c:v>4.4400000000000004E-3</c:v>
                </c:pt>
                <c:pt idx="3169">
                  <c:v>4.7800000000000004E-3</c:v>
                </c:pt>
                <c:pt idx="3170">
                  <c:v>4.9100000000000003E-3</c:v>
                </c:pt>
                <c:pt idx="3171">
                  <c:v>4.9399999999999999E-3</c:v>
                </c:pt>
                <c:pt idx="3172">
                  <c:v>4.9199999999999999E-3</c:v>
                </c:pt>
                <c:pt idx="3173">
                  <c:v>4.8300000000000001E-3</c:v>
                </c:pt>
                <c:pt idx="3174">
                  <c:v>4.6100000000000004E-3</c:v>
                </c:pt>
                <c:pt idx="3175">
                  <c:v>4.9500000000000004E-3</c:v>
                </c:pt>
                <c:pt idx="3176">
                  <c:v>4.8999999999999998E-3</c:v>
                </c:pt>
                <c:pt idx="3177">
                  <c:v>4.6600000000000001E-3</c:v>
                </c:pt>
                <c:pt idx="3178">
                  <c:v>4.45E-3</c:v>
                </c:pt>
                <c:pt idx="3179">
                  <c:v>4.6600000000000001E-3</c:v>
                </c:pt>
                <c:pt idx="3180">
                  <c:v>4.7999999999999996E-3</c:v>
                </c:pt>
                <c:pt idx="3181">
                  <c:v>4.62E-3</c:v>
                </c:pt>
                <c:pt idx="3182">
                  <c:v>4.5900000000000003E-3</c:v>
                </c:pt>
                <c:pt idx="3183">
                  <c:v>4.45E-3</c:v>
                </c:pt>
                <c:pt idx="3184">
                  <c:v>4.4999999999999997E-3</c:v>
                </c:pt>
                <c:pt idx="3185">
                  <c:v>4.5100000000000001E-3</c:v>
                </c:pt>
                <c:pt idx="3186">
                  <c:v>4.5500000000000002E-3</c:v>
                </c:pt>
                <c:pt idx="3187">
                  <c:v>4.7600000000000003E-3</c:v>
                </c:pt>
                <c:pt idx="3188">
                  <c:v>4.47E-3</c:v>
                </c:pt>
                <c:pt idx="3189">
                  <c:v>4.3099999999999996E-3</c:v>
                </c:pt>
                <c:pt idx="3190">
                  <c:v>4.5700000000000003E-3</c:v>
                </c:pt>
                <c:pt idx="3191">
                  <c:v>4.8399999999999997E-3</c:v>
                </c:pt>
                <c:pt idx="3192">
                  <c:v>4.8300000000000001E-3</c:v>
                </c:pt>
                <c:pt idx="3193">
                  <c:v>4.7600000000000003E-3</c:v>
                </c:pt>
                <c:pt idx="3194">
                  <c:v>4.6899999999999997E-3</c:v>
                </c:pt>
                <c:pt idx="3195">
                  <c:v>4.7400000000000003E-3</c:v>
                </c:pt>
                <c:pt idx="3196">
                  <c:v>5.11E-3</c:v>
                </c:pt>
                <c:pt idx="3197">
                  <c:v>4.9899999999999996E-3</c:v>
                </c:pt>
                <c:pt idx="3198">
                  <c:v>5.0699999999999999E-3</c:v>
                </c:pt>
                <c:pt idx="3199">
                  <c:v>5.11E-3</c:v>
                </c:pt>
                <c:pt idx="3200">
                  <c:v>4.8900000000000002E-3</c:v>
                </c:pt>
                <c:pt idx="3201">
                  <c:v>5.9300000000000004E-3</c:v>
                </c:pt>
                <c:pt idx="3202">
                  <c:v>5.6100000000000004E-3</c:v>
                </c:pt>
                <c:pt idx="3203">
                  <c:v>5.4599999999999996E-3</c:v>
                </c:pt>
                <c:pt idx="3204">
                  <c:v>5.3899999999999998E-3</c:v>
                </c:pt>
                <c:pt idx="3205">
                  <c:v>5.4900000000000001E-3</c:v>
                </c:pt>
                <c:pt idx="3206">
                  <c:v>6.0000000000000001E-3</c:v>
                </c:pt>
                <c:pt idx="3207">
                  <c:v>5.47E-3</c:v>
                </c:pt>
                <c:pt idx="3208">
                  <c:v>5.2599999999999999E-3</c:v>
                </c:pt>
                <c:pt idx="3209">
                  <c:v>5.2399999999999999E-3</c:v>
                </c:pt>
                <c:pt idx="3210">
                  <c:v>5.4400000000000004E-3</c:v>
                </c:pt>
                <c:pt idx="3211">
                  <c:v>6.5100000000000002E-3</c:v>
                </c:pt>
                <c:pt idx="3212">
                  <c:v>6.0699999999999999E-3</c:v>
                </c:pt>
                <c:pt idx="3213">
                  <c:v>5.4099999999999999E-3</c:v>
                </c:pt>
                <c:pt idx="3214">
                  <c:v>5.4099999999999999E-3</c:v>
                </c:pt>
                <c:pt idx="3215">
                  <c:v>5.5500000000000002E-3</c:v>
                </c:pt>
                <c:pt idx="3216">
                  <c:v>5.3600000000000002E-3</c:v>
                </c:pt>
                <c:pt idx="3217">
                  <c:v>5.6299999999999996E-3</c:v>
                </c:pt>
                <c:pt idx="3218">
                  <c:v>5.6699999999999997E-3</c:v>
                </c:pt>
                <c:pt idx="3219">
                  <c:v>5.7000000000000002E-3</c:v>
                </c:pt>
                <c:pt idx="3220">
                  <c:v>5.5399999999999998E-3</c:v>
                </c:pt>
                <c:pt idx="3221">
                  <c:v>5.2900000000000004E-3</c:v>
                </c:pt>
                <c:pt idx="3222">
                  <c:v>5.2399999999999999E-3</c:v>
                </c:pt>
                <c:pt idx="3223">
                  <c:v>4.8700000000000002E-3</c:v>
                </c:pt>
                <c:pt idx="3224">
                  <c:v>5.28E-3</c:v>
                </c:pt>
                <c:pt idx="3225">
                  <c:v>5.7099999999999998E-3</c:v>
                </c:pt>
                <c:pt idx="3226">
                  <c:v>5.2399999999999999E-3</c:v>
                </c:pt>
                <c:pt idx="3227">
                  <c:v>4.7800000000000004E-3</c:v>
                </c:pt>
                <c:pt idx="3228">
                  <c:v>4.8700000000000002E-3</c:v>
                </c:pt>
                <c:pt idx="3229">
                  <c:v>5.0200000000000002E-3</c:v>
                </c:pt>
                <c:pt idx="3230">
                  <c:v>4.8500000000000001E-3</c:v>
                </c:pt>
                <c:pt idx="3231">
                  <c:v>4.7000000000000002E-3</c:v>
                </c:pt>
                <c:pt idx="3232">
                  <c:v>4.79E-3</c:v>
                </c:pt>
                <c:pt idx="3233">
                  <c:v>5.0600000000000003E-3</c:v>
                </c:pt>
                <c:pt idx="3234">
                  <c:v>5.3200000000000001E-3</c:v>
                </c:pt>
                <c:pt idx="3235">
                  <c:v>5.28E-3</c:v>
                </c:pt>
                <c:pt idx="3236">
                  <c:v>4.9699999999999996E-3</c:v>
                </c:pt>
                <c:pt idx="3237">
                  <c:v>5.2300000000000003E-3</c:v>
                </c:pt>
                <c:pt idx="3238">
                  <c:v>5.0499999999999998E-3</c:v>
                </c:pt>
                <c:pt idx="3239">
                  <c:v>4.96E-3</c:v>
                </c:pt>
                <c:pt idx="3240">
                  <c:v>4.7499999999999999E-3</c:v>
                </c:pt>
                <c:pt idx="3241">
                  <c:v>5.0899999999999999E-3</c:v>
                </c:pt>
                <c:pt idx="3242">
                  <c:v>4.7499999999999999E-3</c:v>
                </c:pt>
                <c:pt idx="3243">
                  <c:v>4.3600000000000002E-3</c:v>
                </c:pt>
                <c:pt idx="3244">
                  <c:v>4.5500000000000002E-3</c:v>
                </c:pt>
                <c:pt idx="3245">
                  <c:v>4.45E-3</c:v>
                </c:pt>
                <c:pt idx="3246">
                  <c:v>4.4200000000000003E-3</c:v>
                </c:pt>
                <c:pt idx="3247">
                  <c:v>4.28E-3</c:v>
                </c:pt>
                <c:pt idx="3248">
                  <c:v>4.3899999999999998E-3</c:v>
                </c:pt>
                <c:pt idx="3249">
                  <c:v>4.5100000000000001E-3</c:v>
                </c:pt>
                <c:pt idx="3250">
                  <c:v>4.64E-3</c:v>
                </c:pt>
                <c:pt idx="3251">
                  <c:v>4.6100000000000004E-3</c:v>
                </c:pt>
                <c:pt idx="3252">
                  <c:v>4.4600000000000004E-3</c:v>
                </c:pt>
                <c:pt idx="3253">
                  <c:v>4.9500000000000004E-3</c:v>
                </c:pt>
                <c:pt idx="3254">
                  <c:v>4.9100000000000003E-3</c:v>
                </c:pt>
                <c:pt idx="3255">
                  <c:v>4.7200000000000002E-3</c:v>
                </c:pt>
                <c:pt idx="3256">
                  <c:v>4.4900000000000001E-3</c:v>
                </c:pt>
                <c:pt idx="3257">
                  <c:v>5.13E-3</c:v>
                </c:pt>
                <c:pt idx="3258">
                  <c:v>4.7099999999999998E-3</c:v>
                </c:pt>
                <c:pt idx="3259">
                  <c:v>5.0499999999999998E-3</c:v>
                </c:pt>
                <c:pt idx="3260">
                  <c:v>4.4200000000000003E-3</c:v>
                </c:pt>
                <c:pt idx="3261">
                  <c:v>4.7299999999999998E-3</c:v>
                </c:pt>
                <c:pt idx="3262">
                  <c:v>4.8900000000000002E-3</c:v>
                </c:pt>
                <c:pt idx="3263">
                  <c:v>4.4900000000000001E-3</c:v>
                </c:pt>
                <c:pt idx="3264">
                  <c:v>4.4400000000000004E-3</c:v>
                </c:pt>
                <c:pt idx="3265">
                  <c:v>4.5500000000000002E-3</c:v>
                </c:pt>
                <c:pt idx="3266">
                  <c:v>4.5500000000000002E-3</c:v>
                </c:pt>
                <c:pt idx="3267">
                  <c:v>4.7699999999999999E-3</c:v>
                </c:pt>
                <c:pt idx="3268">
                  <c:v>4.7200000000000002E-3</c:v>
                </c:pt>
                <c:pt idx="3269">
                  <c:v>4.5399999999999998E-3</c:v>
                </c:pt>
                <c:pt idx="3270">
                  <c:v>4.5799999999999999E-3</c:v>
                </c:pt>
                <c:pt idx="3271">
                  <c:v>4.6800000000000001E-3</c:v>
                </c:pt>
                <c:pt idx="3272">
                  <c:v>5.0600000000000003E-3</c:v>
                </c:pt>
                <c:pt idx="3273">
                  <c:v>4.9800000000000001E-3</c:v>
                </c:pt>
                <c:pt idx="3274">
                  <c:v>5.0000000000000001E-3</c:v>
                </c:pt>
                <c:pt idx="3275">
                  <c:v>4.9899999999999996E-3</c:v>
                </c:pt>
                <c:pt idx="3276">
                  <c:v>4.9399999999999999E-3</c:v>
                </c:pt>
                <c:pt idx="3277">
                  <c:v>5.1399999999999996E-3</c:v>
                </c:pt>
                <c:pt idx="3278">
                  <c:v>4.9800000000000001E-3</c:v>
                </c:pt>
                <c:pt idx="3279">
                  <c:v>5.2199999999999998E-3</c:v>
                </c:pt>
                <c:pt idx="3280">
                  <c:v>4.8399999999999997E-3</c:v>
                </c:pt>
                <c:pt idx="3281">
                  <c:v>4.9399999999999999E-3</c:v>
                </c:pt>
                <c:pt idx="3282">
                  <c:v>5.3200000000000001E-3</c:v>
                </c:pt>
                <c:pt idx="3283">
                  <c:v>4.9699999999999996E-3</c:v>
                </c:pt>
                <c:pt idx="3284">
                  <c:v>4.9300000000000004E-3</c:v>
                </c:pt>
                <c:pt idx="3285">
                  <c:v>4.45E-3</c:v>
                </c:pt>
                <c:pt idx="3286">
                  <c:v>4.6299999999999996E-3</c:v>
                </c:pt>
                <c:pt idx="3287">
                  <c:v>4.7200000000000002E-3</c:v>
                </c:pt>
                <c:pt idx="3288">
                  <c:v>4.8599999999999997E-3</c:v>
                </c:pt>
                <c:pt idx="3289">
                  <c:v>4.8999999999999998E-3</c:v>
                </c:pt>
                <c:pt idx="3290">
                  <c:v>4.6100000000000004E-3</c:v>
                </c:pt>
                <c:pt idx="3291">
                  <c:v>4.9399999999999999E-3</c:v>
                </c:pt>
                <c:pt idx="3292">
                  <c:v>4.9500000000000004E-3</c:v>
                </c:pt>
                <c:pt idx="3293">
                  <c:v>4.7200000000000002E-3</c:v>
                </c:pt>
                <c:pt idx="3294">
                  <c:v>5.2100000000000002E-3</c:v>
                </c:pt>
                <c:pt idx="3295">
                  <c:v>4.81E-3</c:v>
                </c:pt>
                <c:pt idx="3296">
                  <c:v>4.7200000000000002E-3</c:v>
                </c:pt>
                <c:pt idx="3297">
                  <c:v>4.9399999999999999E-3</c:v>
                </c:pt>
                <c:pt idx="3298">
                  <c:v>5.0200000000000002E-3</c:v>
                </c:pt>
                <c:pt idx="3299">
                  <c:v>4.62E-3</c:v>
                </c:pt>
                <c:pt idx="3300">
                  <c:v>4.6100000000000004E-3</c:v>
                </c:pt>
                <c:pt idx="3301">
                  <c:v>4.3299999999999996E-3</c:v>
                </c:pt>
                <c:pt idx="3302">
                  <c:v>4.5999999999999999E-3</c:v>
                </c:pt>
                <c:pt idx="3303">
                  <c:v>4.2500000000000003E-3</c:v>
                </c:pt>
                <c:pt idx="3304">
                  <c:v>4.2100000000000002E-3</c:v>
                </c:pt>
                <c:pt idx="3305">
                  <c:v>4.47E-3</c:v>
                </c:pt>
                <c:pt idx="3306">
                  <c:v>4.1099999999999999E-3</c:v>
                </c:pt>
                <c:pt idx="3307">
                  <c:v>4.0800000000000003E-3</c:v>
                </c:pt>
                <c:pt idx="3308">
                  <c:v>4.1900000000000001E-3</c:v>
                </c:pt>
                <c:pt idx="3309">
                  <c:v>4.2100000000000002E-3</c:v>
                </c:pt>
                <c:pt idx="3310">
                  <c:v>4.5599999999999998E-3</c:v>
                </c:pt>
                <c:pt idx="3311">
                  <c:v>4.1099999999999999E-3</c:v>
                </c:pt>
                <c:pt idx="3312">
                  <c:v>4.1000000000000003E-3</c:v>
                </c:pt>
                <c:pt idx="3313">
                  <c:v>4.1399999999999996E-3</c:v>
                </c:pt>
                <c:pt idx="3314">
                  <c:v>4.62E-3</c:v>
                </c:pt>
                <c:pt idx="3315">
                  <c:v>4.96E-3</c:v>
                </c:pt>
                <c:pt idx="3316">
                  <c:v>4.7800000000000004E-3</c:v>
                </c:pt>
                <c:pt idx="3317">
                  <c:v>4.7800000000000004E-3</c:v>
                </c:pt>
                <c:pt idx="3318">
                  <c:v>4.7299999999999998E-3</c:v>
                </c:pt>
                <c:pt idx="3319">
                  <c:v>5.3499999999999997E-3</c:v>
                </c:pt>
                <c:pt idx="3320">
                  <c:v>5.4599999999999996E-3</c:v>
                </c:pt>
                <c:pt idx="3321">
                  <c:v>5.3400000000000001E-3</c:v>
                </c:pt>
                <c:pt idx="3322">
                  <c:v>5.0400000000000002E-3</c:v>
                </c:pt>
                <c:pt idx="3323">
                  <c:v>5.0099999999999997E-3</c:v>
                </c:pt>
                <c:pt idx="3324">
                  <c:v>5.47E-3</c:v>
                </c:pt>
                <c:pt idx="3325">
                  <c:v>6.1700000000000001E-3</c:v>
                </c:pt>
                <c:pt idx="3326">
                  <c:v>5.7400000000000003E-3</c:v>
                </c:pt>
                <c:pt idx="3327">
                  <c:v>5.4000000000000003E-3</c:v>
                </c:pt>
                <c:pt idx="3328">
                  <c:v>5.2100000000000002E-3</c:v>
                </c:pt>
                <c:pt idx="3329">
                  <c:v>5.1900000000000002E-3</c:v>
                </c:pt>
                <c:pt idx="3330">
                  <c:v>5.5900000000000004E-3</c:v>
                </c:pt>
                <c:pt idx="3331">
                  <c:v>5.4599999999999996E-3</c:v>
                </c:pt>
                <c:pt idx="3332">
                  <c:v>4.5900000000000003E-3</c:v>
                </c:pt>
                <c:pt idx="3333">
                  <c:v>4.9100000000000003E-3</c:v>
                </c:pt>
                <c:pt idx="3334">
                  <c:v>5.0200000000000002E-3</c:v>
                </c:pt>
                <c:pt idx="3335">
                  <c:v>5.1900000000000002E-3</c:v>
                </c:pt>
                <c:pt idx="3336">
                  <c:v>5.3899999999999998E-3</c:v>
                </c:pt>
                <c:pt idx="3337">
                  <c:v>5.2900000000000004E-3</c:v>
                </c:pt>
                <c:pt idx="3338">
                  <c:v>5.4099999999999999E-3</c:v>
                </c:pt>
                <c:pt idx="3339">
                  <c:v>5.4000000000000003E-3</c:v>
                </c:pt>
                <c:pt idx="3340">
                  <c:v>5.1799999999999997E-3</c:v>
                </c:pt>
                <c:pt idx="3341">
                  <c:v>5.1000000000000004E-3</c:v>
                </c:pt>
                <c:pt idx="3342">
                  <c:v>5.2599999999999999E-3</c:v>
                </c:pt>
                <c:pt idx="3343">
                  <c:v>5.0499999999999998E-3</c:v>
                </c:pt>
                <c:pt idx="3344">
                  <c:v>5.0800000000000003E-3</c:v>
                </c:pt>
                <c:pt idx="3345">
                  <c:v>5.4299999999999999E-3</c:v>
                </c:pt>
                <c:pt idx="3346">
                  <c:v>5.4099999999999999E-3</c:v>
                </c:pt>
                <c:pt idx="3347">
                  <c:v>5.0800000000000003E-3</c:v>
                </c:pt>
                <c:pt idx="3348">
                  <c:v>4.4400000000000004E-3</c:v>
                </c:pt>
                <c:pt idx="3349">
                  <c:v>4.6699999999999997E-3</c:v>
                </c:pt>
                <c:pt idx="3350">
                  <c:v>4.28E-3</c:v>
                </c:pt>
                <c:pt idx="3351">
                  <c:v>4.2300000000000003E-3</c:v>
                </c:pt>
                <c:pt idx="3352">
                  <c:v>4.9699999999999996E-3</c:v>
                </c:pt>
                <c:pt idx="3353">
                  <c:v>5.4200000000000003E-3</c:v>
                </c:pt>
                <c:pt idx="3354">
                  <c:v>5.8100000000000001E-3</c:v>
                </c:pt>
                <c:pt idx="3355">
                  <c:v>5.5399999999999998E-3</c:v>
                </c:pt>
                <c:pt idx="3356">
                  <c:v>5.8799999999999998E-3</c:v>
                </c:pt>
                <c:pt idx="3357">
                  <c:v>6.0299999999999998E-3</c:v>
                </c:pt>
                <c:pt idx="3358">
                  <c:v>6.8700000000000002E-3</c:v>
                </c:pt>
                <c:pt idx="3359">
                  <c:v>7.1799999999999998E-3</c:v>
                </c:pt>
                <c:pt idx="3360">
                  <c:v>7.5900000000000004E-3</c:v>
                </c:pt>
                <c:pt idx="3361">
                  <c:v>6.6899999999999998E-3</c:v>
                </c:pt>
                <c:pt idx="3362">
                  <c:v>8.0499999999999999E-3</c:v>
                </c:pt>
                <c:pt idx="3363">
                  <c:v>8.2500000000000004E-3</c:v>
                </c:pt>
                <c:pt idx="3364">
                  <c:v>8.1700000000000002E-3</c:v>
                </c:pt>
                <c:pt idx="3365">
                  <c:v>8.0400000000000003E-3</c:v>
                </c:pt>
                <c:pt idx="3366">
                  <c:v>7.3299999999999997E-3</c:v>
                </c:pt>
                <c:pt idx="3367">
                  <c:v>7.7999999999999996E-3</c:v>
                </c:pt>
                <c:pt idx="3368">
                  <c:v>7.3699999999999998E-3</c:v>
                </c:pt>
                <c:pt idx="3369">
                  <c:v>7.3299999999999997E-3</c:v>
                </c:pt>
                <c:pt idx="3370">
                  <c:v>6.4599999999999996E-3</c:v>
                </c:pt>
                <c:pt idx="3371">
                  <c:v>6.4799999999999996E-3</c:v>
                </c:pt>
                <c:pt idx="3372">
                  <c:v>6.7400000000000003E-3</c:v>
                </c:pt>
                <c:pt idx="3373" formatCode="General">
                  <c:v>7.1500000000000001E-3</c:v>
                </c:pt>
                <c:pt idx="3374" formatCode="General">
                  <c:v>7.3699999999999998E-3</c:v>
                </c:pt>
                <c:pt idx="3375" formatCode="General">
                  <c:v>7.8499999999999993E-3</c:v>
                </c:pt>
                <c:pt idx="3376" formatCode="General">
                  <c:v>7.6899999999999998E-3</c:v>
                </c:pt>
                <c:pt idx="3377" formatCode="General">
                  <c:v>8.8400000000000006E-3</c:v>
                </c:pt>
                <c:pt idx="3378" formatCode="General">
                  <c:v>8.9700000000000005E-3</c:v>
                </c:pt>
                <c:pt idx="3379" formatCode="General">
                  <c:v>9.58E-3</c:v>
                </c:pt>
                <c:pt idx="3380" formatCode="General">
                  <c:v>9.9299999999999996E-3</c:v>
                </c:pt>
                <c:pt idx="3381" formatCode="General">
                  <c:v>9.1400000000000006E-3</c:v>
                </c:pt>
                <c:pt idx="3382" formatCode="General">
                  <c:v>9.1400000000000006E-3</c:v>
                </c:pt>
                <c:pt idx="3383" formatCode="General">
                  <c:v>9.2499999999999995E-3</c:v>
                </c:pt>
                <c:pt idx="3384" formatCode="General">
                  <c:v>8.8199999999999997E-3</c:v>
                </c:pt>
                <c:pt idx="3385" formatCode="General">
                  <c:v>8.6199999999999992E-3</c:v>
                </c:pt>
                <c:pt idx="3386" formatCode="General">
                  <c:v>8.8299999999999993E-3</c:v>
                </c:pt>
                <c:pt idx="3387" formatCode="General">
                  <c:v>9.0299999999999998E-3</c:v>
                </c:pt>
                <c:pt idx="3388" formatCode="General">
                  <c:v>8.5900000000000004E-3</c:v>
                </c:pt>
                <c:pt idx="3389" formatCode="General">
                  <c:v>8.8000000000000005E-3</c:v>
                </c:pt>
                <c:pt idx="3390" formatCode="General">
                  <c:v>8.7299999999999999E-3</c:v>
                </c:pt>
                <c:pt idx="3391" formatCode="General">
                  <c:v>8.7899999999999992E-3</c:v>
                </c:pt>
                <c:pt idx="3392" formatCode="General">
                  <c:v>8.2400000000000008E-3</c:v>
                </c:pt>
                <c:pt idx="3393" formatCode="General">
                  <c:v>1.085E-2</c:v>
                </c:pt>
                <c:pt idx="3394" formatCode="General">
                  <c:v>1.555E-2</c:v>
                </c:pt>
                <c:pt idx="3395" formatCode="General">
                  <c:v>1.78E-2</c:v>
                </c:pt>
                <c:pt idx="3396" formatCode="General">
                  <c:v>1.915E-2</c:v>
                </c:pt>
                <c:pt idx="3397" formatCode="General">
                  <c:v>1.7569999999999999E-2</c:v>
                </c:pt>
                <c:pt idx="3398" formatCode="General">
                  <c:v>1.7749999999999998E-2</c:v>
                </c:pt>
                <c:pt idx="3399" formatCode="General">
                  <c:v>1.584E-2</c:v>
                </c:pt>
                <c:pt idx="3400" formatCode="General">
                  <c:v>2.0379999999999999E-2</c:v>
                </c:pt>
                <c:pt idx="3401" formatCode="General">
                  <c:v>2.1530000000000001E-2</c:v>
                </c:pt>
                <c:pt idx="3402" formatCode="General">
                  <c:v>2.1190000000000001E-2</c:v>
                </c:pt>
                <c:pt idx="3403" formatCode="General">
                  <c:v>1.9980000000000001E-2</c:v>
                </c:pt>
                <c:pt idx="3404" formatCode="General">
                  <c:v>1.8769999999999998E-2</c:v>
                </c:pt>
                <c:pt idx="3405" formatCode="General">
                  <c:v>1.736E-2</c:v>
                </c:pt>
                <c:pt idx="3406" formatCode="General">
                  <c:v>1.7139999999999999E-2</c:v>
                </c:pt>
                <c:pt idx="3407" formatCode="General">
                  <c:v>1.6799999999999999E-2</c:v>
                </c:pt>
                <c:pt idx="3408" formatCode="General">
                  <c:v>1.687E-2</c:v>
                </c:pt>
                <c:pt idx="3409" formatCode="General">
                  <c:v>1.6660000000000001E-2</c:v>
                </c:pt>
                <c:pt idx="3410" formatCode="General">
                  <c:v>1.5970000000000002E-2</c:v>
                </c:pt>
                <c:pt idx="3411" formatCode="General">
                  <c:v>1.555E-2</c:v>
                </c:pt>
                <c:pt idx="3412" formatCode="General">
                  <c:v>1.4840000000000001E-2</c:v>
                </c:pt>
                <c:pt idx="3413" formatCode="General">
                  <c:v>1.469E-2</c:v>
                </c:pt>
                <c:pt idx="3414" formatCode="General">
                  <c:v>1.6660000000000001E-2</c:v>
                </c:pt>
                <c:pt idx="3415" formatCode="General">
                  <c:v>1.9359999999999999E-2</c:v>
                </c:pt>
                <c:pt idx="3416" formatCode="General">
                  <c:v>2.0420000000000001E-2</c:v>
                </c:pt>
                <c:pt idx="3417" formatCode="General">
                  <c:v>1.916E-2</c:v>
                </c:pt>
                <c:pt idx="3418" formatCode="General">
                  <c:v>2.181E-2</c:v>
                </c:pt>
                <c:pt idx="3419" formatCode="General">
                  <c:v>2.273E-2</c:v>
                </c:pt>
                <c:pt idx="3420" formatCode="General">
                  <c:v>2.5610000000000001E-2</c:v>
                </c:pt>
                <c:pt idx="3421" formatCode="General">
                  <c:v>2.9409999999999999E-2</c:v>
                </c:pt>
                <c:pt idx="3422" formatCode="General">
                  <c:v>4.0079999999999998E-2</c:v>
                </c:pt>
                <c:pt idx="3423" formatCode="0.0000">
                  <c:v>0.11626</c:v>
                </c:pt>
                <c:pt idx="3424" formatCode="0.0000">
                  <c:v>0.1037</c:v>
                </c:pt>
                <c:pt idx="3425" formatCode="0.0000">
                  <c:v>0.12311999999999999</c:v>
                </c:pt>
                <c:pt idx="3426" formatCode="0.0000">
                  <c:v>0.12330000000000001</c:v>
                </c:pt>
                <c:pt idx="3427" formatCode="0.0000">
                  <c:v>0.1575</c:v>
                </c:pt>
                <c:pt idx="3428" formatCode="0.0000">
                  <c:v>0.16544</c:v>
                </c:pt>
                <c:pt idx="3429" formatCode="0.0000">
                  <c:v>0.17949000000000001</c:v>
                </c:pt>
                <c:pt idx="3430" formatCode="0.0000">
                  <c:v>0.18781999999999999</c:v>
                </c:pt>
                <c:pt idx="3431" formatCode="0.0000">
                  <c:v>0.13521</c:v>
                </c:pt>
                <c:pt idx="3432" formatCode="0.0000">
                  <c:v>0.11005</c:v>
                </c:pt>
                <c:pt idx="3433" formatCode="0.0000">
                  <c:v>0.11899</c:v>
                </c:pt>
                <c:pt idx="3434" formatCode="0.0000">
                  <c:v>0.11570999999999999</c:v>
                </c:pt>
                <c:pt idx="3435" formatCode="0.0000">
                  <c:v>0.11498</c:v>
                </c:pt>
                <c:pt idx="3436" formatCode="0.0000">
                  <c:v>0.10847</c:v>
                </c:pt>
                <c:pt idx="3437" formatCode="0.0000">
                  <c:v>0.10671</c:v>
                </c:pt>
                <c:pt idx="3438" formatCode="0.0000">
                  <c:v>8.5940000000000003E-2</c:v>
                </c:pt>
                <c:pt idx="3439" formatCode="0.0000">
                  <c:v>8.8150000000000006E-2</c:v>
                </c:pt>
                <c:pt idx="3440" formatCode="0.0000">
                  <c:v>9.1660000000000005E-2</c:v>
                </c:pt>
                <c:pt idx="3441" formatCode="0.0000">
                  <c:v>9.2020000000000005E-2</c:v>
                </c:pt>
                <c:pt idx="3442" formatCode="0.0000">
                  <c:v>7.4069999999999997E-2</c:v>
                </c:pt>
                <c:pt idx="3443" formatCode="0.0000">
                  <c:v>9.3960000000000002E-2</c:v>
                </c:pt>
                <c:pt idx="3444" formatCode="0.0000">
                  <c:v>8.9590000000000003E-2</c:v>
                </c:pt>
                <c:pt idx="3445" formatCode="0.0000">
                  <c:v>7.1919999999999998E-2</c:v>
                </c:pt>
                <c:pt idx="3446" formatCode="0.0000">
                  <c:v>8.7069999999999995E-2</c:v>
                </c:pt>
                <c:pt idx="3447" formatCode="0.0000">
                  <c:v>7.7189999999999995E-2</c:v>
                </c:pt>
                <c:pt idx="3448" formatCode="0.0000">
                  <c:v>8.0699999999999994E-2</c:v>
                </c:pt>
                <c:pt idx="3449" formatCode="0.0000">
                  <c:v>8.0100000000000005E-2</c:v>
                </c:pt>
                <c:pt idx="3450" formatCode="0.0000">
                  <c:v>9.9180000000000004E-2</c:v>
                </c:pt>
                <c:pt idx="3451" formatCode="0.0000">
                  <c:v>9.7989999999999994E-2</c:v>
                </c:pt>
                <c:pt idx="3452" formatCode="0.0000">
                  <c:v>9.7199999999999995E-2</c:v>
                </c:pt>
                <c:pt idx="3453" formatCode="0.0000">
                  <c:v>9.7780000000000006E-2</c:v>
                </c:pt>
                <c:pt idx="3454" formatCode="0.0000">
                  <c:v>9.1270000000000004E-2</c:v>
                </c:pt>
                <c:pt idx="3455" formatCode="0.0000">
                  <c:v>9.1469999999999996E-2</c:v>
                </c:pt>
                <c:pt idx="3456" formatCode="0.0000">
                  <c:v>9.042E-2</c:v>
                </c:pt>
                <c:pt idx="3457" formatCode="0.0000">
                  <c:v>8.9829999999999993E-2</c:v>
                </c:pt>
                <c:pt idx="3458" formatCode="0.0000">
                  <c:v>8.9950000000000002E-2</c:v>
                </c:pt>
                <c:pt idx="3459" formatCode="0.0000">
                  <c:v>9.3380000000000005E-2</c:v>
                </c:pt>
                <c:pt idx="3460" formatCode="0.0000">
                  <c:v>9.3079999999999996E-2</c:v>
                </c:pt>
                <c:pt idx="3461" formatCode="0.0000">
                  <c:v>7.6340000000000005E-2</c:v>
                </c:pt>
                <c:pt idx="3462" formatCode="0.0000">
                  <c:v>9.9540000000000003E-2</c:v>
                </c:pt>
                <c:pt idx="3463" formatCode="0.0000">
                  <c:v>0.10084</c:v>
                </c:pt>
                <c:pt idx="3464" formatCode="0.0000">
                  <c:v>9.6360000000000001E-2</c:v>
                </c:pt>
                <c:pt idx="3465" formatCode="0.0000">
                  <c:v>0.10228</c:v>
                </c:pt>
                <c:pt idx="3466" formatCode="0.0000">
                  <c:v>0.10439</c:v>
                </c:pt>
                <c:pt idx="3467" formatCode="0.0000">
                  <c:v>0.1061</c:v>
                </c:pt>
                <c:pt idx="3468" formatCode="0.0000">
                  <c:v>0.10795</c:v>
                </c:pt>
                <c:pt idx="3469" formatCode="0.0000">
                  <c:v>9.987E-2</c:v>
                </c:pt>
                <c:pt idx="3470" formatCode="0.0000">
                  <c:v>0.10804999999999999</c:v>
                </c:pt>
                <c:pt idx="3471" formatCode="0.0000">
                  <c:v>0.10621999999999999</c:v>
                </c:pt>
                <c:pt idx="3472" formatCode="0.0000">
                  <c:v>0.10413</c:v>
                </c:pt>
                <c:pt idx="3473" formatCode="0.0000">
                  <c:v>0.10659</c:v>
                </c:pt>
                <c:pt idx="3474" formatCode="0.0000">
                  <c:v>9.9769999999999998E-2</c:v>
                </c:pt>
                <c:pt idx="3475" formatCode="0.0000">
                  <c:v>9.7650000000000001E-2</c:v>
                </c:pt>
                <c:pt idx="3476" formatCode="0.0000">
                  <c:v>9.7350000000000006E-2</c:v>
                </c:pt>
                <c:pt idx="3477" formatCode="0.0000">
                  <c:v>9.3659999999999993E-2</c:v>
                </c:pt>
                <c:pt idx="3478" formatCode="0.0000">
                  <c:v>9.2069999999999999E-2</c:v>
                </c:pt>
                <c:pt idx="3479" formatCode="0.0000">
                  <c:v>9.0529999999999999E-2</c:v>
                </c:pt>
                <c:pt idx="3480" formatCode="0.0000">
                  <c:v>8.7980000000000003E-2</c:v>
                </c:pt>
                <c:pt idx="3481" formatCode="0.0000">
                  <c:v>9.5829999999999999E-2</c:v>
                </c:pt>
                <c:pt idx="3482" formatCode="0.0000">
                  <c:v>8.7120000000000003E-2</c:v>
                </c:pt>
                <c:pt idx="3483" formatCode="0.0000">
                  <c:v>7.6219999999999996E-2</c:v>
                </c:pt>
                <c:pt idx="3484" formatCode="0.0000">
                  <c:v>7.7899999999999997E-2</c:v>
                </c:pt>
                <c:pt idx="3485" formatCode="0.0000">
                  <c:v>8.3640000000000006E-2</c:v>
                </c:pt>
                <c:pt idx="3486" formatCode="0.0000">
                  <c:v>8.3489999999999995E-2</c:v>
                </c:pt>
                <c:pt idx="3487" formatCode="0.0000">
                  <c:v>8.1640000000000004E-2</c:v>
                </c:pt>
                <c:pt idx="3488" formatCode="0.0000">
                  <c:v>7.689E-2</c:v>
                </c:pt>
                <c:pt idx="3489" formatCode="0.0000">
                  <c:v>7.4719999999999995E-2</c:v>
                </c:pt>
                <c:pt idx="3490" formatCode="0.0000">
                  <c:v>7.4279999999999999E-2</c:v>
                </c:pt>
                <c:pt idx="3491" formatCode="0.0000">
                  <c:v>7.467E-2</c:v>
                </c:pt>
                <c:pt idx="3492" formatCode="0.0000">
                  <c:v>7.5810000000000002E-2</c:v>
                </c:pt>
                <c:pt idx="3493" formatCode="0.0000">
                  <c:v>7.6539999999999997E-2</c:v>
                </c:pt>
                <c:pt idx="3494" formatCode="0.0000">
                  <c:v>7.9020000000000007E-2</c:v>
                </c:pt>
                <c:pt idx="3495" formatCode="0.0000">
                  <c:v>7.9079999999999998E-2</c:v>
                </c:pt>
                <c:pt idx="3496" formatCode="0.0000">
                  <c:v>7.7539999999999998E-2</c:v>
                </c:pt>
                <c:pt idx="3497" formatCode="0.0000">
                  <c:v>8.0240000000000006E-2</c:v>
                </c:pt>
                <c:pt idx="3498" formatCode="0.0000">
                  <c:v>8.1930000000000003E-2</c:v>
                </c:pt>
                <c:pt idx="3499" formatCode="0.0000">
                  <c:v>8.4150000000000003E-2</c:v>
                </c:pt>
                <c:pt idx="3500" formatCode="0.0000">
                  <c:v>8.7559999999999999E-2</c:v>
                </c:pt>
                <c:pt idx="3501" formatCode="0.0000">
                  <c:v>8.831E-2</c:v>
                </c:pt>
                <c:pt idx="3502" formatCode="0.0000">
                  <c:v>9.7589999999999996E-2</c:v>
                </c:pt>
                <c:pt idx="3503" formatCode="0.0000">
                  <c:v>9.8780000000000007E-2</c:v>
                </c:pt>
                <c:pt idx="3504" formatCode="0.0000">
                  <c:v>0.1017</c:v>
                </c:pt>
                <c:pt idx="3505" formatCode="0.0000">
                  <c:v>0.10066</c:v>
                </c:pt>
                <c:pt idx="3506" formatCode="0.0000">
                  <c:v>8.7209999999999996E-2</c:v>
                </c:pt>
                <c:pt idx="3507" formatCode="0.0000">
                  <c:v>9.3170000000000003E-2</c:v>
                </c:pt>
                <c:pt idx="3508" formatCode="0.0000">
                  <c:v>0.10441</c:v>
                </c:pt>
                <c:pt idx="3509" formatCode="0.0000">
                  <c:v>0.11436</c:v>
                </c:pt>
                <c:pt idx="3510" formatCode="0.0000">
                  <c:v>0.10636</c:v>
                </c:pt>
                <c:pt idx="3511" formatCode="0.0000">
                  <c:v>0.10267</c:v>
                </c:pt>
                <c:pt idx="3512" formatCode="0.0000">
                  <c:v>0.10854999999999999</c:v>
                </c:pt>
                <c:pt idx="3513" formatCode="0.0000">
                  <c:v>0.11112</c:v>
                </c:pt>
                <c:pt idx="3514" formatCode="0.0000">
                  <c:v>0.11286</c:v>
                </c:pt>
                <c:pt idx="3515" formatCode="0.0000">
                  <c:v>0.11189</c:v>
                </c:pt>
                <c:pt idx="3516" formatCode="0.0000">
                  <c:v>0.11407</c:v>
                </c:pt>
                <c:pt idx="3517" formatCode="0.0000">
                  <c:v>0.11619</c:v>
                </c:pt>
                <c:pt idx="3518" formatCode="0.0000">
                  <c:v>0.12175</c:v>
                </c:pt>
                <c:pt idx="3519" formatCode="0.0000">
                  <c:v>0.12107999999999999</c:v>
                </c:pt>
                <c:pt idx="3520" formatCode="0.0000">
                  <c:v>0.11978</c:v>
                </c:pt>
                <c:pt idx="3521" formatCode="0.0000">
                  <c:v>0.13009000000000001</c:v>
                </c:pt>
                <c:pt idx="3522" formatCode="0.0000">
                  <c:v>0.13994000000000001</c:v>
                </c:pt>
                <c:pt idx="3523" formatCode="0.0000">
                  <c:v>0.13461999999999999</c:v>
                </c:pt>
                <c:pt idx="3524" formatCode="0.0000">
                  <c:v>0.11777</c:v>
                </c:pt>
                <c:pt idx="3525" formatCode="0.0000">
                  <c:v>0.11731</c:v>
                </c:pt>
                <c:pt idx="3526" formatCode="0.0000">
                  <c:v>0.13635</c:v>
                </c:pt>
                <c:pt idx="3527" formatCode="0.0000">
                  <c:v>0.12869</c:v>
                </c:pt>
                <c:pt idx="3528" formatCode="0.0000">
                  <c:v>0.14294999999999999</c:v>
                </c:pt>
                <c:pt idx="3529" formatCode="0.0000">
                  <c:v>0.13519</c:v>
                </c:pt>
                <c:pt idx="3530" formatCode="0.0000">
                  <c:v>0.13139999999999999</c:v>
                </c:pt>
                <c:pt idx="3531" formatCode="0.0000">
                  <c:v>0.13422999999999999</c:v>
                </c:pt>
                <c:pt idx="3532" formatCode="0.0000">
                  <c:v>0.13671</c:v>
                </c:pt>
                <c:pt idx="3533" formatCode="0.0000">
                  <c:v>0.13652</c:v>
                </c:pt>
                <c:pt idx="3534" formatCode="0.0000">
                  <c:v>0.13607</c:v>
                </c:pt>
                <c:pt idx="3535" formatCode="0.0000">
                  <c:v>0.11455</c:v>
                </c:pt>
                <c:pt idx="3536" formatCode="0.0000">
                  <c:v>0.11828</c:v>
                </c:pt>
                <c:pt idx="3537" formatCode="0.0000">
                  <c:v>0.12042</c:v>
                </c:pt>
                <c:pt idx="3538" formatCode="0.0000">
                  <c:v>0.12644</c:v>
                </c:pt>
                <c:pt idx="3539" formatCode="0.0000">
                  <c:v>0.12817999999999999</c:v>
                </c:pt>
                <c:pt idx="3540" formatCode="0.0000">
                  <c:v>0.12278</c:v>
                </c:pt>
                <c:pt idx="3541" formatCode="0.0000">
                  <c:v>0.11978</c:v>
                </c:pt>
                <c:pt idx="3542" formatCode="0.0000">
                  <c:v>0.11391</c:v>
                </c:pt>
                <c:pt idx="3543" formatCode="0.0000">
                  <c:v>0.10385999999999999</c:v>
                </c:pt>
                <c:pt idx="3544" formatCode="0.0000">
                  <c:v>0.10650999999999999</c:v>
                </c:pt>
                <c:pt idx="3545" formatCode="0.0000">
                  <c:v>9.2710000000000001E-2</c:v>
                </c:pt>
                <c:pt idx="3546" formatCode="0.0000">
                  <c:v>9.6350000000000005E-2</c:v>
                </c:pt>
                <c:pt idx="3547" formatCode="0.0000">
                  <c:v>9.8309999999999995E-2</c:v>
                </c:pt>
                <c:pt idx="3548" formatCode="0.0000">
                  <c:v>9.1359999999999997E-2</c:v>
                </c:pt>
                <c:pt idx="3549" formatCode="0.0000">
                  <c:v>9.2369999999999994E-2</c:v>
                </c:pt>
                <c:pt idx="3550" formatCode="0.0000">
                  <c:v>9.4270000000000007E-2</c:v>
                </c:pt>
                <c:pt idx="3551" formatCode="0.0000">
                  <c:v>9.8470000000000002E-2</c:v>
                </c:pt>
                <c:pt idx="3552" formatCode="0.0000">
                  <c:v>9.8729999999999998E-2</c:v>
                </c:pt>
                <c:pt idx="3553" formatCode="0.0000">
                  <c:v>9.4469999999999998E-2</c:v>
                </c:pt>
                <c:pt idx="3554" formatCode="0.0000">
                  <c:v>9.5149999999999998E-2</c:v>
                </c:pt>
                <c:pt idx="3555" formatCode="0.0000">
                  <c:v>9.7119999999999998E-2</c:v>
                </c:pt>
                <c:pt idx="3556" formatCode="0.0000">
                  <c:v>9.7970000000000002E-2</c:v>
                </c:pt>
                <c:pt idx="3557" formatCode="0.0000">
                  <c:v>9.962E-2</c:v>
                </c:pt>
                <c:pt idx="3558" formatCode="0.0000">
                  <c:v>0.10181999999999999</c:v>
                </c:pt>
                <c:pt idx="3559" formatCode="0.0000">
                  <c:v>9.6439999999999998E-2</c:v>
                </c:pt>
                <c:pt idx="3560" formatCode="0.0000">
                  <c:v>9.8530000000000006E-2</c:v>
                </c:pt>
                <c:pt idx="3561" formatCode="0.0000">
                  <c:v>9.6629999999999994E-2</c:v>
                </c:pt>
                <c:pt idx="3562" formatCode="0.0000">
                  <c:v>9.4119999999999995E-2</c:v>
                </c:pt>
                <c:pt idx="3563" formatCode="0.0000">
                  <c:v>9.4079999999999997E-2</c:v>
                </c:pt>
                <c:pt idx="3564" formatCode="0.0000">
                  <c:v>9.6540000000000001E-2</c:v>
                </c:pt>
                <c:pt idx="3565" formatCode="0.0000">
                  <c:v>9.2609999999999998E-2</c:v>
                </c:pt>
                <c:pt idx="3566" formatCode="0.0000">
                  <c:v>9.2810000000000004E-2</c:v>
                </c:pt>
                <c:pt idx="3567" formatCode="0.0000">
                  <c:v>9.214E-2</c:v>
                </c:pt>
                <c:pt idx="3568" formatCode="0.0000">
                  <c:v>9.1249999999999998E-2</c:v>
                </c:pt>
                <c:pt idx="3569" formatCode="0.0000">
                  <c:v>9.1670000000000001E-2</c:v>
                </c:pt>
                <c:pt idx="3570" formatCode="0.0000">
                  <c:v>9.2350000000000002E-2</c:v>
                </c:pt>
                <c:pt idx="3571" formatCode="0.0000">
                  <c:v>9.3530000000000002E-2</c:v>
                </c:pt>
                <c:pt idx="3572" formatCode="0.0000">
                  <c:v>9.3679999999999999E-2</c:v>
                </c:pt>
                <c:pt idx="3573" formatCode="0.0000">
                  <c:v>9.2410000000000006E-2</c:v>
                </c:pt>
                <c:pt idx="3574" formatCode="0.0000">
                  <c:v>9.3890000000000001E-2</c:v>
                </c:pt>
                <c:pt idx="3575" formatCode="0.0000">
                  <c:v>9.8390000000000005E-2</c:v>
                </c:pt>
                <c:pt idx="3576" formatCode="0.0000">
                  <c:v>0.10075000000000001</c:v>
                </c:pt>
                <c:pt idx="3577" formatCode="0.0000">
                  <c:v>0.10186000000000001</c:v>
                </c:pt>
                <c:pt idx="3578" formatCode="0.0000">
                  <c:v>0.10238999999999999</c:v>
                </c:pt>
                <c:pt idx="3579" formatCode="0.0000">
                  <c:v>0.10378999999999999</c:v>
                </c:pt>
                <c:pt idx="3580" formatCode="0.0000">
                  <c:v>0.10391</c:v>
                </c:pt>
                <c:pt idx="3581" formatCode="0.0000">
                  <c:v>0.10611</c:v>
                </c:pt>
                <c:pt idx="3582" formatCode="0.0000">
                  <c:v>0.10513</c:v>
                </c:pt>
                <c:pt idx="3583" formatCode="0.0000">
                  <c:v>0.10576000000000001</c:v>
                </c:pt>
                <c:pt idx="3584" formatCode="0.0000">
                  <c:v>0.10496999999999999</c:v>
                </c:pt>
                <c:pt idx="3585" formatCode="0.0000">
                  <c:v>0.10248</c:v>
                </c:pt>
                <c:pt idx="3586" formatCode="0.0000">
                  <c:v>0.10253</c:v>
                </c:pt>
                <c:pt idx="3587" formatCode="0.0000">
                  <c:v>9.8049999999999998E-2</c:v>
                </c:pt>
                <c:pt idx="3588" formatCode="0.0000">
                  <c:v>0.10004</c:v>
                </c:pt>
                <c:pt idx="3589" formatCode="0.0000">
                  <c:v>0.10292</c:v>
                </c:pt>
                <c:pt idx="3590" formatCode="0.0000">
                  <c:v>0.10174</c:v>
                </c:pt>
                <c:pt idx="3591" formatCode="0.0000">
                  <c:v>0.10045</c:v>
                </c:pt>
                <c:pt idx="3592" formatCode="0.0000">
                  <c:v>9.9150000000000002E-2</c:v>
                </c:pt>
                <c:pt idx="3593" formatCode="0.0000">
                  <c:v>9.5339999999999994E-2</c:v>
                </c:pt>
                <c:pt idx="3594" formatCode="0.0000">
                  <c:v>9.6189999999999998E-2</c:v>
                </c:pt>
                <c:pt idx="3595" formatCode="0.0000">
                  <c:v>9.8330000000000001E-2</c:v>
                </c:pt>
                <c:pt idx="3596" formatCode="0.0000">
                  <c:v>9.8400000000000001E-2</c:v>
                </c:pt>
                <c:pt idx="3597" formatCode="0.0000">
                  <c:v>9.9769999999999998E-2</c:v>
                </c:pt>
                <c:pt idx="3598" formatCode="0.0000">
                  <c:v>9.9349999999999994E-2</c:v>
                </c:pt>
                <c:pt idx="3599" formatCode="0.0000">
                  <c:v>0.10154000000000001</c:v>
                </c:pt>
                <c:pt idx="3600" formatCode="0.0000">
                  <c:v>9.9699999999999997E-2</c:v>
                </c:pt>
                <c:pt idx="3601" formatCode="0.0000">
                  <c:v>9.6780000000000005E-2</c:v>
                </c:pt>
                <c:pt idx="3602" formatCode="0.0000">
                  <c:v>9.6479999999999996E-2</c:v>
                </c:pt>
                <c:pt idx="3603" formatCode="0.0000">
                  <c:v>9.6449999999999994E-2</c:v>
                </c:pt>
                <c:pt idx="3604" formatCode="0.0000">
                  <c:v>9.5990000000000006E-2</c:v>
                </c:pt>
                <c:pt idx="3605" formatCode="0.0000">
                  <c:v>9.3429999999999999E-2</c:v>
                </c:pt>
                <c:pt idx="3606" formatCode="0.0000">
                  <c:v>9.2469999999999997E-2</c:v>
                </c:pt>
                <c:pt idx="3607" formatCode="0.0000">
                  <c:v>8.9340000000000003E-2</c:v>
                </c:pt>
                <c:pt idx="3608" formatCode="0.0000">
                  <c:v>8.7559999999999999E-2</c:v>
                </c:pt>
                <c:pt idx="3609" formatCode="0.0000">
                  <c:v>8.5930000000000006E-2</c:v>
                </c:pt>
                <c:pt idx="3610" formatCode="0.0000">
                  <c:v>8.319E-2</c:v>
                </c:pt>
                <c:pt idx="3611" formatCode="0.0000">
                  <c:v>7.9570000000000002E-2</c:v>
                </c:pt>
                <c:pt idx="3612" formatCode="0.0000">
                  <c:v>7.7899999999999997E-2</c:v>
                </c:pt>
                <c:pt idx="3613" formatCode="0.0000">
                  <c:v>8.047E-2</c:v>
                </c:pt>
                <c:pt idx="3614" formatCode="0.0000">
                  <c:v>8.2320000000000004E-2</c:v>
                </c:pt>
                <c:pt idx="3615" formatCode="0.0000">
                  <c:v>8.2619999999999999E-2</c:v>
                </c:pt>
                <c:pt idx="3616" formatCode="0.0000">
                  <c:v>8.4059999999999996E-2</c:v>
                </c:pt>
                <c:pt idx="3617" formatCode="0.0000">
                  <c:v>7.5550000000000006E-2</c:v>
                </c:pt>
                <c:pt idx="3618" formatCode="0.0000">
                  <c:v>7.0019999999999999E-2</c:v>
                </c:pt>
                <c:pt idx="3619" formatCode="0.0000">
                  <c:v>7.0019999999999999E-2</c:v>
                </c:pt>
                <c:pt idx="3620" formatCode="0.0000">
                  <c:v>7.0709999999999995E-2</c:v>
                </c:pt>
                <c:pt idx="3621" formatCode="0.0000">
                  <c:v>6.83E-2</c:v>
                </c:pt>
                <c:pt idx="3622" formatCode="0.0000">
                  <c:v>6.9099999999999995E-2</c:v>
                </c:pt>
                <c:pt idx="3623" formatCode="0.0000">
                  <c:v>7.8060000000000004E-2</c:v>
                </c:pt>
                <c:pt idx="3624" formatCode="0.0000">
                  <c:v>7.7179999999999999E-2</c:v>
                </c:pt>
                <c:pt idx="3625" formatCode="0.0000">
                  <c:v>8.3710000000000007E-2</c:v>
                </c:pt>
                <c:pt idx="3626" formatCode="0.0000">
                  <c:v>8.3129999999999996E-2</c:v>
                </c:pt>
                <c:pt idx="3627" formatCode="0.0000">
                  <c:v>8.1640000000000004E-2</c:v>
                </c:pt>
                <c:pt idx="3628" formatCode="0.0000">
                  <c:v>8.2680000000000003E-2</c:v>
                </c:pt>
                <c:pt idx="3629" formatCode="0.0000">
                  <c:v>8.5180000000000006E-2</c:v>
                </c:pt>
                <c:pt idx="3630" formatCode="0.0000">
                  <c:v>8.3960000000000007E-2</c:v>
                </c:pt>
                <c:pt idx="3631" formatCode="0.0000">
                  <c:v>8.7730000000000002E-2</c:v>
                </c:pt>
                <c:pt idx="3632" formatCode="0.0000">
                  <c:v>8.616E-2</c:v>
                </c:pt>
                <c:pt idx="3633" formatCode="0.0000">
                  <c:v>8.6330000000000004E-2</c:v>
                </c:pt>
                <c:pt idx="3634" formatCode="0.0000">
                  <c:v>8.7090000000000001E-2</c:v>
                </c:pt>
                <c:pt idx="3635" formatCode="0.0000">
                  <c:v>8.7859999999999994E-2</c:v>
                </c:pt>
                <c:pt idx="3636" formatCode="0.0000">
                  <c:v>8.8330000000000006E-2</c:v>
                </c:pt>
                <c:pt idx="3637" formatCode="0.0000">
                  <c:v>8.9440000000000006E-2</c:v>
                </c:pt>
                <c:pt idx="3638" formatCode="0.0000">
                  <c:v>8.7900000000000006E-2</c:v>
                </c:pt>
                <c:pt idx="3639" formatCode="0.0000">
                  <c:v>8.9149999999999993E-2</c:v>
                </c:pt>
                <c:pt idx="3640" formatCode="0.0000">
                  <c:v>8.5000000000000006E-2</c:v>
                </c:pt>
                <c:pt idx="3641" formatCode="0.0000">
                  <c:v>8.4239999999999995E-2</c:v>
                </c:pt>
                <c:pt idx="3642" formatCode="0.0000">
                  <c:v>8.788E-2</c:v>
                </c:pt>
                <c:pt idx="3643" formatCode="0.0000">
                  <c:v>8.7499999999999994E-2</c:v>
                </c:pt>
                <c:pt idx="3644" formatCode="0.0000">
                  <c:v>8.7720000000000006E-2</c:v>
                </c:pt>
                <c:pt idx="3645" formatCode="0.0000">
                  <c:v>8.5080000000000003E-2</c:v>
                </c:pt>
                <c:pt idx="3646" formatCode="0.0000">
                  <c:v>8.6699999999999999E-2</c:v>
                </c:pt>
                <c:pt idx="3647" formatCode="0.0000">
                  <c:v>8.6760000000000004E-2</c:v>
                </c:pt>
                <c:pt idx="3648" formatCode="0.0000">
                  <c:v>8.7249999999999994E-2</c:v>
                </c:pt>
                <c:pt idx="3649" formatCode="0.0000">
                  <c:v>8.6440000000000003E-2</c:v>
                </c:pt>
                <c:pt idx="3650" formatCode="0.0000">
                  <c:v>8.6779999999999996E-2</c:v>
                </c:pt>
                <c:pt idx="3651" formatCode="0.0000">
                  <c:v>8.7069999999999995E-2</c:v>
                </c:pt>
                <c:pt idx="3652" formatCode="0.0000">
                  <c:v>8.5680000000000006E-2</c:v>
                </c:pt>
                <c:pt idx="3653" formatCode="0.0000">
                  <c:v>8.4900000000000003E-2</c:v>
                </c:pt>
                <c:pt idx="3654" formatCode="0.0000">
                  <c:v>8.4370000000000001E-2</c:v>
                </c:pt>
                <c:pt idx="3655" formatCode="0.0000">
                  <c:v>8.3260000000000001E-2</c:v>
                </c:pt>
                <c:pt idx="3656" formatCode="0.0000">
                  <c:v>8.1839999999999996E-2</c:v>
                </c:pt>
                <c:pt idx="3657" formatCode="0.0000">
                  <c:v>8.3129999999999996E-2</c:v>
                </c:pt>
                <c:pt idx="3658" formatCode="0.0000">
                  <c:v>8.3799999999999999E-2</c:v>
                </c:pt>
                <c:pt idx="3659" formatCode="0.0000">
                  <c:v>8.2799999999999999E-2</c:v>
                </c:pt>
                <c:pt idx="3660" formatCode="0.0000">
                  <c:v>8.0930000000000002E-2</c:v>
                </c:pt>
                <c:pt idx="3661" formatCode="0.0000">
                  <c:v>7.8420000000000004E-2</c:v>
                </c:pt>
                <c:pt idx="3662" formatCode="0.0000">
                  <c:v>7.8100000000000003E-2</c:v>
                </c:pt>
                <c:pt idx="3663" formatCode="0.0000">
                  <c:v>7.9890000000000003E-2</c:v>
                </c:pt>
                <c:pt idx="3664" formatCode="0.0000">
                  <c:v>8.047E-2</c:v>
                </c:pt>
                <c:pt idx="3665" formatCode="0.0000">
                  <c:v>8.0070000000000002E-2</c:v>
                </c:pt>
                <c:pt idx="3666" formatCode="0.0000">
                  <c:v>6.123E-2</c:v>
                </c:pt>
                <c:pt idx="3667" formatCode="0.0000">
                  <c:v>6.1690000000000002E-2</c:v>
                </c:pt>
                <c:pt idx="3668" formatCode="0.0000">
                  <c:v>5.7009999999999998E-2</c:v>
                </c:pt>
                <c:pt idx="3669" formatCode="0.0000">
                  <c:v>5.7860000000000002E-2</c:v>
                </c:pt>
                <c:pt idx="3670" formatCode="0.0000">
                  <c:v>5.7750000000000003E-2</c:v>
                </c:pt>
                <c:pt idx="3671" formatCode="0.0000">
                  <c:v>5.79E-2</c:v>
                </c:pt>
                <c:pt idx="3672" formatCode="0.0000">
                  <c:v>5.7099999999999998E-2</c:v>
                </c:pt>
                <c:pt idx="3673" formatCode="0.0000">
                  <c:v>5.7149999999999999E-2</c:v>
                </c:pt>
                <c:pt idx="3674" formatCode="0.0000">
                  <c:v>5.9220000000000002E-2</c:v>
                </c:pt>
                <c:pt idx="3675" formatCode="0.0000">
                  <c:v>5.9310000000000002E-2</c:v>
                </c:pt>
                <c:pt idx="3676" formatCode="0.0000">
                  <c:v>5.9479999999999998E-2</c:v>
                </c:pt>
                <c:pt idx="3677" formatCode="0.0000">
                  <c:v>5.7489999999999999E-2</c:v>
                </c:pt>
                <c:pt idx="3678" formatCode="0.0000">
                  <c:v>5.842E-2</c:v>
                </c:pt>
                <c:pt idx="3679" formatCode="0.0000">
                  <c:v>5.8549999999999998E-2</c:v>
                </c:pt>
                <c:pt idx="3680" formatCode="0.0000">
                  <c:v>6.1809999999999997E-2</c:v>
                </c:pt>
                <c:pt idx="3681" formatCode="0.0000">
                  <c:v>6.0810000000000003E-2</c:v>
                </c:pt>
                <c:pt idx="3682" formatCode="0.0000">
                  <c:v>6.2390000000000001E-2</c:v>
                </c:pt>
                <c:pt idx="3683" formatCode="0.0000">
                  <c:v>6.1280000000000001E-2</c:v>
                </c:pt>
                <c:pt idx="3684" formatCode="0.0000">
                  <c:v>6.2089999999999999E-2</c:v>
                </c:pt>
                <c:pt idx="3685" formatCode="0.0000">
                  <c:v>6.2789999999999999E-2</c:v>
                </c:pt>
                <c:pt idx="3686" formatCode="0.0000">
                  <c:v>6.2300000000000001E-2</c:v>
                </c:pt>
                <c:pt idx="3687" formatCode="0.0000">
                  <c:v>6.1530000000000001E-2</c:v>
                </c:pt>
                <c:pt idx="3688" formatCode="0.0000">
                  <c:v>5.4949999999999999E-2</c:v>
                </c:pt>
                <c:pt idx="3689" formatCode="0.0000">
                  <c:v>5.568E-2</c:v>
                </c:pt>
                <c:pt idx="3690" formatCode="0.0000">
                  <c:v>5.9490000000000001E-2</c:v>
                </c:pt>
                <c:pt idx="3691" formatCode="0.0000">
                  <c:v>5.6559999999999999E-2</c:v>
                </c:pt>
                <c:pt idx="3692" formatCode="0.0000">
                  <c:v>5.6180000000000001E-2</c:v>
                </c:pt>
                <c:pt idx="3693" formatCode="0.0000">
                  <c:v>5.7009999999999998E-2</c:v>
                </c:pt>
                <c:pt idx="3694" formatCode="0.0000">
                  <c:v>5.6800000000000003E-2</c:v>
                </c:pt>
                <c:pt idx="3695" formatCode="0.0000">
                  <c:v>5.7239999999999999E-2</c:v>
                </c:pt>
                <c:pt idx="3696" formatCode="0.0000">
                  <c:v>5.6430000000000001E-2</c:v>
                </c:pt>
                <c:pt idx="3697" formatCode="0.0000">
                  <c:v>5.7610000000000001E-2</c:v>
                </c:pt>
                <c:pt idx="3698" formatCode="0.0000">
                  <c:v>5.8139999999999997E-2</c:v>
                </c:pt>
                <c:pt idx="3699" formatCode="0.0000">
                  <c:v>5.9380000000000002E-2</c:v>
                </c:pt>
                <c:pt idx="3700" formatCode="0.0000">
                  <c:v>5.9540000000000003E-2</c:v>
                </c:pt>
                <c:pt idx="3701" formatCode="0.0000">
                  <c:v>6.0690000000000001E-2</c:v>
                </c:pt>
                <c:pt idx="3702" formatCode="0.0000">
                  <c:v>5.9630000000000002E-2</c:v>
                </c:pt>
                <c:pt idx="3703" formatCode="0.0000">
                  <c:v>6.1499999999999999E-2</c:v>
                </c:pt>
                <c:pt idx="3704" formatCode="0.0000">
                  <c:v>6.0589999999999998E-2</c:v>
                </c:pt>
                <c:pt idx="3705" formatCode="0.0000">
                  <c:v>6.5540000000000001E-2</c:v>
                </c:pt>
                <c:pt idx="3706" formatCode="0.0000">
                  <c:v>6.5850000000000006E-2</c:v>
                </c:pt>
                <c:pt idx="3707" formatCode="0.0000">
                  <c:v>6.515E-2</c:v>
                </c:pt>
                <c:pt idx="3708" formatCode="0.0000">
                  <c:v>6.6449999999999995E-2</c:v>
                </c:pt>
                <c:pt idx="3709" formatCode="0.0000">
                  <c:v>6.497E-2</c:v>
                </c:pt>
                <c:pt idx="3710" formatCode="0.0000">
                  <c:v>6.5579999999999999E-2</c:v>
                </c:pt>
                <c:pt idx="3711" formatCode="0.0000">
                  <c:v>6.5799999999999997E-2</c:v>
                </c:pt>
                <c:pt idx="3712" formatCode="0.0000">
                  <c:v>6.6750000000000004E-2</c:v>
                </c:pt>
                <c:pt idx="3713" formatCode="0.0000">
                  <c:v>6.6720000000000002E-2</c:v>
                </c:pt>
                <c:pt idx="3714" formatCode="0.0000">
                  <c:v>6.5780000000000005E-2</c:v>
                </c:pt>
                <c:pt idx="3715" formatCode="0.0000">
                  <c:v>6.7290000000000003E-2</c:v>
                </c:pt>
                <c:pt idx="3716" formatCode="0.0000">
                  <c:v>6.5280000000000005E-2</c:v>
                </c:pt>
                <c:pt idx="3717" formatCode="0.0000">
                  <c:v>6.6170000000000007E-2</c:v>
                </c:pt>
                <c:pt idx="3718" formatCode="0.0000">
                  <c:v>6.6449999999999995E-2</c:v>
                </c:pt>
                <c:pt idx="3719" formatCode="0.0000">
                  <c:v>6.6070000000000004E-2</c:v>
                </c:pt>
                <c:pt idx="3720" formatCode="0.0000">
                  <c:v>6.4229999999999995E-2</c:v>
                </c:pt>
                <c:pt idx="3721" formatCode="0.0000">
                  <c:v>6.5879999999999994E-2</c:v>
                </c:pt>
                <c:pt idx="3722" formatCode="0.0000">
                  <c:v>6.4689999999999998E-2</c:v>
                </c:pt>
                <c:pt idx="3723" formatCode="0.0000">
                  <c:v>6.4380000000000007E-2</c:v>
                </c:pt>
                <c:pt idx="3724" formatCode="0.0000">
                  <c:v>6.4780000000000004E-2</c:v>
                </c:pt>
                <c:pt idx="3725" formatCode="0.0000">
                  <c:v>6.547E-2</c:v>
                </c:pt>
                <c:pt idx="3726" formatCode="0.0000">
                  <c:v>6.522E-2</c:v>
                </c:pt>
                <c:pt idx="3727" formatCode="0.0000">
                  <c:v>6.3130000000000006E-2</c:v>
                </c:pt>
                <c:pt idx="3728" formatCode="0.0000">
                  <c:v>6.3049999999999995E-2</c:v>
                </c:pt>
                <c:pt idx="3729" formatCode="0.0000">
                  <c:v>6.4119999999999996E-2</c:v>
                </c:pt>
                <c:pt idx="3730" formatCode="0.0000">
                  <c:v>6.3670000000000004E-2</c:v>
                </c:pt>
                <c:pt idx="3731" formatCode="0.0000">
                  <c:v>6.4259999999999998E-2</c:v>
                </c:pt>
                <c:pt idx="3732" formatCode="0.0000">
                  <c:v>6.4430000000000001E-2</c:v>
                </c:pt>
                <c:pt idx="3733" formatCode="0.0000">
                  <c:v>6.4890000000000003E-2</c:v>
                </c:pt>
                <c:pt idx="3734" formatCode="0.0000">
                  <c:v>6.4729999999999996E-2</c:v>
                </c:pt>
                <c:pt idx="3735" formatCode="0.0000">
                  <c:v>6.1969999999999997E-2</c:v>
                </c:pt>
                <c:pt idx="3736" formatCode="0.0000">
                  <c:v>6.3479999999999995E-2</c:v>
                </c:pt>
                <c:pt idx="3737" formatCode="0.0000">
                  <c:v>6.343E-2</c:v>
                </c:pt>
                <c:pt idx="3738" formatCode="0.0000">
                  <c:v>6.3850000000000004E-2</c:v>
                </c:pt>
                <c:pt idx="3739" formatCode="0.0000">
                  <c:v>6.4879999999999993E-2</c:v>
                </c:pt>
                <c:pt idx="3740" formatCode="0.0000">
                  <c:v>6.4899999999999999E-2</c:v>
                </c:pt>
                <c:pt idx="3741" formatCode="0.0000">
                  <c:v>6.2379999999999998E-2</c:v>
                </c:pt>
                <c:pt idx="3742" formatCode="0.0000">
                  <c:v>6.2219999999999998E-2</c:v>
                </c:pt>
                <c:pt idx="3743" formatCode="0.0000">
                  <c:v>6.2570000000000001E-2</c:v>
                </c:pt>
                <c:pt idx="3744" formatCode="0.0000">
                  <c:v>6.157E-2</c:v>
                </c:pt>
                <c:pt idx="3745" formatCode="0.0000">
                  <c:v>6.1539999999999997E-2</c:v>
                </c:pt>
                <c:pt idx="3746" formatCode="0.0000">
                  <c:v>5.9900000000000002E-2</c:v>
                </c:pt>
                <c:pt idx="3747" formatCode="0.0000">
                  <c:v>5.9409999999999998E-2</c:v>
                </c:pt>
                <c:pt idx="3748" formatCode="0.0000">
                  <c:v>5.9499999999999997E-2</c:v>
                </c:pt>
                <c:pt idx="3749" formatCode="0.0000">
                  <c:v>6.0089999999999998E-2</c:v>
                </c:pt>
                <c:pt idx="3750" formatCode="0.0000">
                  <c:v>6.3799999999999996E-2</c:v>
                </c:pt>
                <c:pt idx="3751" formatCode="0.0000">
                  <c:v>5.9760000000000001E-2</c:v>
                </c:pt>
                <c:pt idx="3752" formatCode="0.0000">
                  <c:v>6.087E-2</c:v>
                </c:pt>
                <c:pt idx="3753" formatCode="0.0000">
                  <c:v>5.922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E2-4084-AC84-717F33587CC0}"/>
            </c:ext>
          </c:extLst>
        </c:ser>
        <c:ser>
          <c:idx val="3"/>
          <c:order val="3"/>
          <c:tx>
            <c:strRef>
              <c:f>'FSI2'!$L$9</c:f>
              <c:strCache>
                <c:ptCount val="1"/>
                <c:pt idx="0">
                  <c:v>Corporate sub-index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L$11:$L$3764</c:f>
              <c:numCache>
                <c:formatCode>0.00000</c:formatCode>
                <c:ptCount val="3754"/>
                <c:pt idx="0">
                  <c:v>5.5700000000000003E-3</c:v>
                </c:pt>
                <c:pt idx="1">
                  <c:v>5.2599999999999999E-3</c:v>
                </c:pt>
                <c:pt idx="2">
                  <c:v>4.4000000000000003E-3</c:v>
                </c:pt>
                <c:pt idx="3">
                  <c:v>3.7200000000000002E-3</c:v>
                </c:pt>
                <c:pt idx="4">
                  <c:v>3.7000000000000002E-3</c:v>
                </c:pt>
                <c:pt idx="5">
                  <c:v>3.9899999999999996E-3</c:v>
                </c:pt>
                <c:pt idx="6">
                  <c:v>2.33E-3</c:v>
                </c:pt>
                <c:pt idx="7">
                  <c:v>2.0500000000000002E-3</c:v>
                </c:pt>
                <c:pt idx="8">
                  <c:v>2.64E-3</c:v>
                </c:pt>
                <c:pt idx="9">
                  <c:v>1.72E-3</c:v>
                </c:pt>
                <c:pt idx="10">
                  <c:v>2.9099999999999998E-3</c:v>
                </c:pt>
                <c:pt idx="11">
                  <c:v>4.7400000000000003E-3</c:v>
                </c:pt>
                <c:pt idx="12">
                  <c:v>4.6899999999999997E-3</c:v>
                </c:pt>
                <c:pt idx="13">
                  <c:v>0</c:v>
                </c:pt>
                <c:pt idx="14">
                  <c:v>7.1700000000000002E-3</c:v>
                </c:pt>
                <c:pt idx="15">
                  <c:v>8.5500000000000003E-3</c:v>
                </c:pt>
                <c:pt idx="16">
                  <c:v>8.6899999999999998E-3</c:v>
                </c:pt>
                <c:pt idx="17">
                  <c:v>7.7400000000000004E-3</c:v>
                </c:pt>
                <c:pt idx="18">
                  <c:v>4.8999999999999998E-3</c:v>
                </c:pt>
                <c:pt idx="19">
                  <c:v>4.5900000000000003E-3</c:v>
                </c:pt>
                <c:pt idx="20">
                  <c:v>3.0899999999999999E-3</c:v>
                </c:pt>
                <c:pt idx="21">
                  <c:v>3.4299999999999999E-3</c:v>
                </c:pt>
                <c:pt idx="22">
                  <c:v>4.45E-3</c:v>
                </c:pt>
                <c:pt idx="23">
                  <c:v>7.2100000000000003E-3</c:v>
                </c:pt>
                <c:pt idx="24">
                  <c:v>7.7000000000000002E-3</c:v>
                </c:pt>
                <c:pt idx="25">
                  <c:v>6.2399999999999999E-3</c:v>
                </c:pt>
                <c:pt idx="26">
                  <c:v>8.1300000000000001E-3</c:v>
                </c:pt>
                <c:pt idx="27">
                  <c:v>1.0500000000000001E-2</c:v>
                </c:pt>
                <c:pt idx="28">
                  <c:v>8.9899999999999997E-3</c:v>
                </c:pt>
                <c:pt idx="29">
                  <c:v>9.4000000000000004E-3</c:v>
                </c:pt>
                <c:pt idx="30">
                  <c:v>5.8799999999999998E-3</c:v>
                </c:pt>
                <c:pt idx="31">
                  <c:v>5.9500000000000004E-3</c:v>
                </c:pt>
                <c:pt idx="32">
                  <c:v>6.8599999999999998E-3</c:v>
                </c:pt>
                <c:pt idx="33">
                  <c:v>6.2199999999999998E-3</c:v>
                </c:pt>
                <c:pt idx="34">
                  <c:v>5.11E-3</c:v>
                </c:pt>
                <c:pt idx="35">
                  <c:v>4.8599999999999997E-3</c:v>
                </c:pt>
                <c:pt idx="36">
                  <c:v>7.2500000000000004E-3</c:v>
                </c:pt>
                <c:pt idx="37">
                  <c:v>6.3099999999999996E-3</c:v>
                </c:pt>
                <c:pt idx="38">
                  <c:v>7.0400000000000003E-3</c:v>
                </c:pt>
                <c:pt idx="39">
                  <c:v>6.6400000000000001E-3</c:v>
                </c:pt>
                <c:pt idx="40">
                  <c:v>6.0299999999999998E-3</c:v>
                </c:pt>
                <c:pt idx="41">
                  <c:v>6.0800000000000003E-3</c:v>
                </c:pt>
                <c:pt idx="42">
                  <c:v>5.4599999999999996E-3</c:v>
                </c:pt>
                <c:pt idx="43">
                  <c:v>6.5399999999999998E-3</c:v>
                </c:pt>
                <c:pt idx="44">
                  <c:v>6.9199999999999999E-3</c:v>
                </c:pt>
                <c:pt idx="45">
                  <c:v>7.7600000000000004E-3</c:v>
                </c:pt>
                <c:pt idx="46">
                  <c:v>7.6800000000000002E-3</c:v>
                </c:pt>
                <c:pt idx="47">
                  <c:v>5.8900000000000003E-3</c:v>
                </c:pt>
                <c:pt idx="48">
                  <c:v>5.8900000000000003E-3</c:v>
                </c:pt>
                <c:pt idx="49">
                  <c:v>4.96E-3</c:v>
                </c:pt>
                <c:pt idx="50">
                  <c:v>6.0000000000000001E-3</c:v>
                </c:pt>
                <c:pt idx="51">
                  <c:v>6.3499999999999997E-3</c:v>
                </c:pt>
                <c:pt idx="52">
                  <c:v>8.8800000000000007E-3</c:v>
                </c:pt>
                <c:pt idx="53">
                  <c:v>8.26E-3</c:v>
                </c:pt>
                <c:pt idx="54">
                  <c:v>8.4700000000000001E-3</c:v>
                </c:pt>
                <c:pt idx="55">
                  <c:v>1.043E-2</c:v>
                </c:pt>
                <c:pt idx="56">
                  <c:v>8.6099999999999996E-3</c:v>
                </c:pt>
                <c:pt idx="57">
                  <c:v>8.7200000000000003E-3</c:v>
                </c:pt>
                <c:pt idx="58">
                  <c:v>9.3500000000000007E-3</c:v>
                </c:pt>
                <c:pt idx="59">
                  <c:v>8.0400000000000003E-3</c:v>
                </c:pt>
                <c:pt idx="60">
                  <c:v>1.074E-2</c:v>
                </c:pt>
                <c:pt idx="61">
                  <c:v>1.196E-2</c:v>
                </c:pt>
                <c:pt idx="62">
                  <c:v>1.184E-2</c:v>
                </c:pt>
                <c:pt idx="63">
                  <c:v>8.3899999999999999E-3</c:v>
                </c:pt>
                <c:pt idx="64">
                  <c:v>1.052E-2</c:v>
                </c:pt>
                <c:pt idx="65">
                  <c:v>9.2999999999999992E-3</c:v>
                </c:pt>
                <c:pt idx="66">
                  <c:v>8.5900000000000004E-3</c:v>
                </c:pt>
                <c:pt idx="67">
                  <c:v>9.7099999999999999E-3</c:v>
                </c:pt>
                <c:pt idx="68">
                  <c:v>8.6599999999999993E-3</c:v>
                </c:pt>
                <c:pt idx="69">
                  <c:v>6.0200000000000002E-3</c:v>
                </c:pt>
                <c:pt idx="70">
                  <c:v>8.5100000000000002E-3</c:v>
                </c:pt>
                <c:pt idx="71">
                  <c:v>5.7999999999999996E-3</c:v>
                </c:pt>
                <c:pt idx="72">
                  <c:v>6.6699999999999997E-3</c:v>
                </c:pt>
                <c:pt idx="73">
                  <c:v>7.3600000000000002E-3</c:v>
                </c:pt>
                <c:pt idx="74">
                  <c:v>5.9199999999999999E-3</c:v>
                </c:pt>
                <c:pt idx="75">
                  <c:v>5.9199999999999999E-3</c:v>
                </c:pt>
                <c:pt idx="76">
                  <c:v>7.45E-3</c:v>
                </c:pt>
                <c:pt idx="77">
                  <c:v>4.4400000000000004E-3</c:v>
                </c:pt>
                <c:pt idx="78">
                  <c:v>7.5500000000000003E-3</c:v>
                </c:pt>
                <c:pt idx="79">
                  <c:v>8.2000000000000007E-3</c:v>
                </c:pt>
                <c:pt idx="80">
                  <c:v>9.11E-3</c:v>
                </c:pt>
                <c:pt idx="81">
                  <c:v>1.077E-2</c:v>
                </c:pt>
                <c:pt idx="82">
                  <c:v>1.0449999999999999E-2</c:v>
                </c:pt>
                <c:pt idx="83">
                  <c:v>5.3E-3</c:v>
                </c:pt>
                <c:pt idx="84">
                  <c:v>1.0970000000000001E-2</c:v>
                </c:pt>
                <c:pt idx="85">
                  <c:v>1.1979999999999999E-2</c:v>
                </c:pt>
                <c:pt idx="86">
                  <c:v>1.04E-2</c:v>
                </c:pt>
                <c:pt idx="87">
                  <c:v>1.0869999999999999E-2</c:v>
                </c:pt>
                <c:pt idx="88">
                  <c:v>1.2409999999999999E-2</c:v>
                </c:pt>
                <c:pt idx="89">
                  <c:v>1.3780000000000001E-2</c:v>
                </c:pt>
                <c:pt idx="90">
                  <c:v>1.617E-2</c:v>
                </c:pt>
                <c:pt idx="91">
                  <c:v>1.346E-2</c:v>
                </c:pt>
                <c:pt idx="92">
                  <c:v>1.813E-2</c:v>
                </c:pt>
                <c:pt idx="93">
                  <c:v>2.0150000000000001E-2</c:v>
                </c:pt>
                <c:pt idx="94">
                  <c:v>3.2890000000000003E-2</c:v>
                </c:pt>
                <c:pt idx="95">
                  <c:v>3.4569999999999997E-2</c:v>
                </c:pt>
                <c:pt idx="96">
                  <c:v>3.705E-2</c:v>
                </c:pt>
                <c:pt idx="97">
                  <c:v>5.296E-2</c:v>
                </c:pt>
                <c:pt idx="98">
                  <c:v>5.0790000000000002E-2</c:v>
                </c:pt>
                <c:pt idx="99">
                  <c:v>5.3469999999999997E-2</c:v>
                </c:pt>
                <c:pt idx="100">
                  <c:v>5.423E-2</c:v>
                </c:pt>
                <c:pt idx="101">
                  <c:v>5.4399999999999997E-2</c:v>
                </c:pt>
                <c:pt idx="102">
                  <c:v>5.4239999999999997E-2</c:v>
                </c:pt>
                <c:pt idx="103">
                  <c:v>5.7770000000000002E-2</c:v>
                </c:pt>
                <c:pt idx="104">
                  <c:v>5.8880000000000002E-2</c:v>
                </c:pt>
                <c:pt idx="105">
                  <c:v>5.781E-2</c:v>
                </c:pt>
                <c:pt idx="106">
                  <c:v>6.25E-2</c:v>
                </c:pt>
                <c:pt idx="107">
                  <c:v>6.5780000000000005E-2</c:v>
                </c:pt>
                <c:pt idx="108">
                  <c:v>7.0900000000000005E-2</c:v>
                </c:pt>
                <c:pt idx="109">
                  <c:v>7.8149999999999997E-2</c:v>
                </c:pt>
                <c:pt idx="110">
                  <c:v>8.0369999999999997E-2</c:v>
                </c:pt>
                <c:pt idx="111">
                  <c:v>8.2570000000000005E-2</c:v>
                </c:pt>
                <c:pt idx="112">
                  <c:v>8.7540000000000007E-2</c:v>
                </c:pt>
                <c:pt idx="113">
                  <c:v>9.1889999999999999E-2</c:v>
                </c:pt>
                <c:pt idx="114">
                  <c:v>9.9959999999999993E-2</c:v>
                </c:pt>
                <c:pt idx="115">
                  <c:v>0.10278</c:v>
                </c:pt>
                <c:pt idx="116">
                  <c:v>0.10913</c:v>
                </c:pt>
                <c:pt idx="117">
                  <c:v>0.10983999999999999</c:v>
                </c:pt>
                <c:pt idx="118">
                  <c:v>0.11283</c:v>
                </c:pt>
                <c:pt idx="119">
                  <c:v>0.11443</c:v>
                </c:pt>
                <c:pt idx="120">
                  <c:v>0.12594</c:v>
                </c:pt>
                <c:pt idx="121">
                  <c:v>0.13686999999999999</c:v>
                </c:pt>
                <c:pt idx="122">
                  <c:v>0.14959</c:v>
                </c:pt>
                <c:pt idx="123">
                  <c:v>0.15733</c:v>
                </c:pt>
                <c:pt idx="124">
                  <c:v>0.14682000000000001</c:v>
                </c:pt>
                <c:pt idx="125">
                  <c:v>0.15004999999999999</c:v>
                </c:pt>
                <c:pt idx="126">
                  <c:v>0.15834000000000001</c:v>
                </c:pt>
                <c:pt idx="127">
                  <c:v>0.12826000000000001</c:v>
                </c:pt>
                <c:pt idx="128">
                  <c:v>0.1265</c:v>
                </c:pt>
                <c:pt idx="129">
                  <c:v>0.15279000000000001</c:v>
                </c:pt>
                <c:pt idx="130">
                  <c:v>0.14657000000000001</c:v>
                </c:pt>
                <c:pt idx="131">
                  <c:v>0.14917</c:v>
                </c:pt>
                <c:pt idx="132">
                  <c:v>0.14921000000000001</c:v>
                </c:pt>
                <c:pt idx="133">
                  <c:v>0.14584</c:v>
                </c:pt>
                <c:pt idx="134">
                  <c:v>0.14967</c:v>
                </c:pt>
                <c:pt idx="135">
                  <c:v>0.14666999999999999</c:v>
                </c:pt>
                <c:pt idx="136">
                  <c:v>0.14934</c:v>
                </c:pt>
                <c:pt idx="137">
                  <c:v>0.1502</c:v>
                </c:pt>
                <c:pt idx="138">
                  <c:v>0.14596999999999999</c:v>
                </c:pt>
                <c:pt idx="139">
                  <c:v>0.14050000000000001</c:v>
                </c:pt>
                <c:pt idx="140">
                  <c:v>0.14577999999999999</c:v>
                </c:pt>
                <c:pt idx="141">
                  <c:v>0.14379</c:v>
                </c:pt>
                <c:pt idx="142">
                  <c:v>0.15145</c:v>
                </c:pt>
                <c:pt idx="143">
                  <c:v>0.1411</c:v>
                </c:pt>
                <c:pt idx="144">
                  <c:v>0.14741000000000001</c:v>
                </c:pt>
                <c:pt idx="145">
                  <c:v>0.14596000000000001</c:v>
                </c:pt>
                <c:pt idx="146">
                  <c:v>0.14807999999999999</c:v>
                </c:pt>
                <c:pt idx="147">
                  <c:v>0.15540000000000001</c:v>
                </c:pt>
                <c:pt idx="148">
                  <c:v>0.14363999999999999</c:v>
                </c:pt>
                <c:pt idx="149">
                  <c:v>0.14477000000000001</c:v>
                </c:pt>
                <c:pt idx="150">
                  <c:v>0.14684</c:v>
                </c:pt>
                <c:pt idx="151">
                  <c:v>0.14088999999999999</c:v>
                </c:pt>
                <c:pt idx="152">
                  <c:v>0.14179</c:v>
                </c:pt>
                <c:pt idx="153">
                  <c:v>0.14305000000000001</c:v>
                </c:pt>
                <c:pt idx="154">
                  <c:v>0.14052999999999999</c:v>
                </c:pt>
                <c:pt idx="155">
                  <c:v>0.13766</c:v>
                </c:pt>
                <c:pt idx="156">
                  <c:v>0.13608999999999999</c:v>
                </c:pt>
                <c:pt idx="157">
                  <c:v>0.126</c:v>
                </c:pt>
                <c:pt idx="158">
                  <c:v>0.12476</c:v>
                </c:pt>
                <c:pt idx="159">
                  <c:v>0.12184</c:v>
                </c:pt>
                <c:pt idx="160">
                  <c:v>9.7739999999999994E-2</c:v>
                </c:pt>
                <c:pt idx="161">
                  <c:v>0.10781</c:v>
                </c:pt>
                <c:pt idx="162">
                  <c:v>0.10988000000000001</c:v>
                </c:pt>
                <c:pt idx="163">
                  <c:v>0.1045</c:v>
                </c:pt>
                <c:pt idx="164">
                  <c:v>0.1057</c:v>
                </c:pt>
                <c:pt idx="165">
                  <c:v>0.10618</c:v>
                </c:pt>
                <c:pt idx="166">
                  <c:v>0.10872</c:v>
                </c:pt>
                <c:pt idx="167">
                  <c:v>0.10069</c:v>
                </c:pt>
                <c:pt idx="168">
                  <c:v>9.8220000000000002E-2</c:v>
                </c:pt>
                <c:pt idx="169">
                  <c:v>0.10403999999999999</c:v>
                </c:pt>
                <c:pt idx="170">
                  <c:v>9.9690000000000001E-2</c:v>
                </c:pt>
                <c:pt idx="171">
                  <c:v>0.10066</c:v>
                </c:pt>
                <c:pt idx="172">
                  <c:v>0.10395</c:v>
                </c:pt>
                <c:pt idx="173">
                  <c:v>0.11287999999999999</c:v>
                </c:pt>
                <c:pt idx="174">
                  <c:v>0.10473</c:v>
                </c:pt>
                <c:pt idx="175">
                  <c:v>0.10279000000000001</c:v>
                </c:pt>
                <c:pt idx="176">
                  <c:v>0.11335000000000001</c:v>
                </c:pt>
                <c:pt idx="177">
                  <c:v>9.4549999999999995E-2</c:v>
                </c:pt>
                <c:pt idx="178">
                  <c:v>0.10426000000000001</c:v>
                </c:pt>
                <c:pt idx="179">
                  <c:v>0.104</c:v>
                </c:pt>
                <c:pt idx="180">
                  <c:v>0.10203</c:v>
                </c:pt>
                <c:pt idx="181">
                  <c:v>8.9800000000000005E-2</c:v>
                </c:pt>
                <c:pt idx="182">
                  <c:v>9.2719999999999997E-2</c:v>
                </c:pt>
                <c:pt idx="183">
                  <c:v>9.2719999999999997E-2</c:v>
                </c:pt>
                <c:pt idx="184">
                  <c:v>9.4460000000000002E-2</c:v>
                </c:pt>
                <c:pt idx="185">
                  <c:v>0.10389</c:v>
                </c:pt>
                <c:pt idx="186">
                  <c:v>0.10149</c:v>
                </c:pt>
                <c:pt idx="187">
                  <c:v>0.10224999999999999</c:v>
                </c:pt>
                <c:pt idx="188">
                  <c:v>0.10609</c:v>
                </c:pt>
                <c:pt idx="189">
                  <c:v>0.11235000000000001</c:v>
                </c:pt>
                <c:pt idx="190">
                  <c:v>0.10512000000000001</c:v>
                </c:pt>
                <c:pt idx="191">
                  <c:v>0.12252</c:v>
                </c:pt>
                <c:pt idx="192">
                  <c:v>0.1031</c:v>
                </c:pt>
                <c:pt idx="193">
                  <c:v>8.5500000000000007E-2</c:v>
                </c:pt>
                <c:pt idx="194">
                  <c:v>0.10131999999999999</c:v>
                </c:pt>
                <c:pt idx="195">
                  <c:v>0.1007</c:v>
                </c:pt>
                <c:pt idx="196">
                  <c:v>0.10073</c:v>
                </c:pt>
                <c:pt idx="197">
                  <c:v>0.10183</c:v>
                </c:pt>
                <c:pt idx="198">
                  <c:v>0.10573</c:v>
                </c:pt>
                <c:pt idx="199">
                  <c:v>0.11641</c:v>
                </c:pt>
                <c:pt idx="200">
                  <c:v>0.13295000000000001</c:v>
                </c:pt>
                <c:pt idx="201">
                  <c:v>0.13746</c:v>
                </c:pt>
                <c:pt idx="202">
                  <c:v>0.13955999999999999</c:v>
                </c:pt>
                <c:pt idx="203">
                  <c:v>0.14402999999999999</c:v>
                </c:pt>
                <c:pt idx="204">
                  <c:v>0.14749999999999999</c:v>
                </c:pt>
                <c:pt idx="205">
                  <c:v>0.15031</c:v>
                </c:pt>
                <c:pt idx="206">
                  <c:v>0.14105000000000001</c:v>
                </c:pt>
                <c:pt idx="207">
                  <c:v>0.15082000000000001</c:v>
                </c:pt>
                <c:pt idx="208">
                  <c:v>0.14321999999999999</c:v>
                </c:pt>
                <c:pt idx="209">
                  <c:v>0.15179000000000001</c:v>
                </c:pt>
                <c:pt idx="210">
                  <c:v>0.12895000000000001</c:v>
                </c:pt>
                <c:pt idx="211">
                  <c:v>0.12845999999999999</c:v>
                </c:pt>
                <c:pt idx="212">
                  <c:v>0.15182000000000001</c:v>
                </c:pt>
                <c:pt idx="213">
                  <c:v>0.12984999999999999</c:v>
                </c:pt>
                <c:pt idx="214">
                  <c:v>0.13042000000000001</c:v>
                </c:pt>
                <c:pt idx="215">
                  <c:v>0.12651000000000001</c:v>
                </c:pt>
                <c:pt idx="216">
                  <c:v>0.14885999999999999</c:v>
                </c:pt>
                <c:pt idx="217">
                  <c:v>0.11921</c:v>
                </c:pt>
                <c:pt idx="218">
                  <c:v>0.11568000000000001</c:v>
                </c:pt>
                <c:pt idx="219">
                  <c:v>0.12972</c:v>
                </c:pt>
                <c:pt idx="220">
                  <c:v>0.10964</c:v>
                </c:pt>
                <c:pt idx="221">
                  <c:v>0.11321000000000001</c:v>
                </c:pt>
                <c:pt idx="222">
                  <c:v>0.10746</c:v>
                </c:pt>
                <c:pt idx="223">
                  <c:v>0.10274999999999999</c:v>
                </c:pt>
                <c:pt idx="224">
                  <c:v>0.10100000000000001</c:v>
                </c:pt>
                <c:pt idx="225">
                  <c:v>0.10443</c:v>
                </c:pt>
                <c:pt idx="226">
                  <c:v>0.10390000000000001</c:v>
                </c:pt>
                <c:pt idx="227">
                  <c:v>0.10298</c:v>
                </c:pt>
                <c:pt idx="228">
                  <c:v>0.10131999999999999</c:v>
                </c:pt>
                <c:pt idx="229">
                  <c:v>0.10407</c:v>
                </c:pt>
                <c:pt idx="230">
                  <c:v>9.0749999999999997E-2</c:v>
                </c:pt>
                <c:pt idx="231">
                  <c:v>9.5810000000000006E-2</c:v>
                </c:pt>
                <c:pt idx="232">
                  <c:v>0.10024</c:v>
                </c:pt>
                <c:pt idx="233">
                  <c:v>9.8500000000000004E-2</c:v>
                </c:pt>
                <c:pt idx="234">
                  <c:v>9.0310000000000001E-2</c:v>
                </c:pt>
                <c:pt idx="235">
                  <c:v>0.10018000000000001</c:v>
                </c:pt>
                <c:pt idx="236">
                  <c:v>0.10084</c:v>
                </c:pt>
                <c:pt idx="237">
                  <c:v>9.4270000000000007E-2</c:v>
                </c:pt>
                <c:pt idx="238">
                  <c:v>8.6660000000000001E-2</c:v>
                </c:pt>
                <c:pt idx="239">
                  <c:v>8.3900000000000002E-2</c:v>
                </c:pt>
                <c:pt idx="240">
                  <c:v>8.4870000000000001E-2</c:v>
                </c:pt>
                <c:pt idx="241">
                  <c:v>8.0939999999999998E-2</c:v>
                </c:pt>
                <c:pt idx="242">
                  <c:v>8.6970000000000006E-2</c:v>
                </c:pt>
                <c:pt idx="243">
                  <c:v>9.1090000000000004E-2</c:v>
                </c:pt>
                <c:pt idx="244">
                  <c:v>8.584E-2</c:v>
                </c:pt>
                <c:pt idx="245">
                  <c:v>8.3290000000000003E-2</c:v>
                </c:pt>
                <c:pt idx="246">
                  <c:v>8.3570000000000005E-2</c:v>
                </c:pt>
                <c:pt idx="247">
                  <c:v>8.362E-2</c:v>
                </c:pt>
                <c:pt idx="248">
                  <c:v>8.405E-2</c:v>
                </c:pt>
                <c:pt idx="249">
                  <c:v>8.2449999999999996E-2</c:v>
                </c:pt>
                <c:pt idx="250">
                  <c:v>8.1460000000000005E-2</c:v>
                </c:pt>
                <c:pt idx="251">
                  <c:v>8.5500000000000007E-2</c:v>
                </c:pt>
                <c:pt idx="252">
                  <c:v>8.1589999999999996E-2</c:v>
                </c:pt>
                <c:pt idx="253">
                  <c:v>7.5179999999999997E-2</c:v>
                </c:pt>
                <c:pt idx="254">
                  <c:v>7.6850000000000002E-2</c:v>
                </c:pt>
                <c:pt idx="255">
                  <c:v>7.7829999999999996E-2</c:v>
                </c:pt>
                <c:pt idx="256">
                  <c:v>8.2400000000000001E-2</c:v>
                </c:pt>
                <c:pt idx="257">
                  <c:v>8.0250000000000002E-2</c:v>
                </c:pt>
                <c:pt idx="258">
                  <c:v>8.0339999999999995E-2</c:v>
                </c:pt>
                <c:pt idx="259">
                  <c:v>7.868E-2</c:v>
                </c:pt>
                <c:pt idx="260">
                  <c:v>7.6689999999999994E-2</c:v>
                </c:pt>
                <c:pt idx="261">
                  <c:v>7.5069999999999998E-2</c:v>
                </c:pt>
                <c:pt idx="262">
                  <c:v>7.5450000000000003E-2</c:v>
                </c:pt>
                <c:pt idx="263">
                  <c:v>7.6289999999999997E-2</c:v>
                </c:pt>
                <c:pt idx="264">
                  <c:v>6.7849999999999994E-2</c:v>
                </c:pt>
                <c:pt idx="265">
                  <c:v>6.8680000000000005E-2</c:v>
                </c:pt>
                <c:pt idx="266">
                  <c:v>6.7549999999999999E-2</c:v>
                </c:pt>
                <c:pt idx="267">
                  <c:v>6.0760000000000002E-2</c:v>
                </c:pt>
                <c:pt idx="268">
                  <c:v>6.1010000000000002E-2</c:v>
                </c:pt>
                <c:pt idx="269">
                  <c:v>6.1350000000000002E-2</c:v>
                </c:pt>
                <c:pt idx="270">
                  <c:v>6.028E-2</c:v>
                </c:pt>
                <c:pt idx="271">
                  <c:v>5.772E-2</c:v>
                </c:pt>
                <c:pt idx="272">
                  <c:v>5.5059999999999998E-2</c:v>
                </c:pt>
                <c:pt idx="273">
                  <c:v>5.4510000000000003E-2</c:v>
                </c:pt>
                <c:pt idx="274">
                  <c:v>4.4999999999999998E-2</c:v>
                </c:pt>
                <c:pt idx="275">
                  <c:v>4.5379999999999997E-2</c:v>
                </c:pt>
                <c:pt idx="276">
                  <c:v>4.6089999999999999E-2</c:v>
                </c:pt>
                <c:pt idx="277">
                  <c:v>4.471E-2</c:v>
                </c:pt>
                <c:pt idx="278">
                  <c:v>4.3720000000000002E-2</c:v>
                </c:pt>
                <c:pt idx="279">
                  <c:v>4.598E-2</c:v>
                </c:pt>
                <c:pt idx="280">
                  <c:v>4.2509999999999999E-2</c:v>
                </c:pt>
                <c:pt idx="281">
                  <c:v>4.5080000000000002E-2</c:v>
                </c:pt>
                <c:pt idx="282">
                  <c:v>4.2470000000000001E-2</c:v>
                </c:pt>
                <c:pt idx="283">
                  <c:v>4.1369999999999997E-2</c:v>
                </c:pt>
                <c:pt idx="284">
                  <c:v>3.5720000000000002E-2</c:v>
                </c:pt>
                <c:pt idx="285">
                  <c:v>3.4270000000000002E-2</c:v>
                </c:pt>
                <c:pt idx="286">
                  <c:v>3.0020000000000002E-2</c:v>
                </c:pt>
                <c:pt idx="287">
                  <c:v>2.9069999999999999E-2</c:v>
                </c:pt>
                <c:pt idx="288">
                  <c:v>2.367E-2</c:v>
                </c:pt>
                <c:pt idx="289">
                  <c:v>1.975E-2</c:v>
                </c:pt>
                <c:pt idx="290">
                  <c:v>2.078E-2</c:v>
                </c:pt>
                <c:pt idx="291">
                  <c:v>2.0670000000000001E-2</c:v>
                </c:pt>
                <c:pt idx="292">
                  <c:v>2.0480000000000002E-2</c:v>
                </c:pt>
                <c:pt idx="293">
                  <c:v>2.0629999999999999E-2</c:v>
                </c:pt>
                <c:pt idx="294">
                  <c:v>0.02</c:v>
                </c:pt>
                <c:pt idx="295">
                  <c:v>1.77E-2</c:v>
                </c:pt>
                <c:pt idx="296">
                  <c:v>1.6750000000000001E-2</c:v>
                </c:pt>
                <c:pt idx="297">
                  <c:v>1.703E-2</c:v>
                </c:pt>
                <c:pt idx="298">
                  <c:v>1.5709999999999998E-2</c:v>
                </c:pt>
                <c:pt idx="299">
                  <c:v>1.6650000000000002E-2</c:v>
                </c:pt>
                <c:pt idx="300">
                  <c:v>1.7510000000000001E-2</c:v>
                </c:pt>
                <c:pt idx="301">
                  <c:v>1.8079999999999999E-2</c:v>
                </c:pt>
                <c:pt idx="302">
                  <c:v>1.7420000000000001E-2</c:v>
                </c:pt>
                <c:pt idx="303">
                  <c:v>1.72E-2</c:v>
                </c:pt>
                <c:pt idx="304">
                  <c:v>1.712E-2</c:v>
                </c:pt>
                <c:pt idx="305">
                  <c:v>1.8169999999999999E-2</c:v>
                </c:pt>
                <c:pt idx="306">
                  <c:v>1.6150000000000001E-2</c:v>
                </c:pt>
                <c:pt idx="307">
                  <c:v>1.6320000000000001E-2</c:v>
                </c:pt>
                <c:pt idx="308">
                  <c:v>1.678E-2</c:v>
                </c:pt>
                <c:pt idx="309">
                  <c:v>1.4930000000000001E-2</c:v>
                </c:pt>
                <c:pt idx="310">
                  <c:v>1.6559999999999998E-2</c:v>
                </c:pt>
                <c:pt idx="311">
                  <c:v>1.5689999999999999E-2</c:v>
                </c:pt>
                <c:pt idx="312">
                  <c:v>1.49E-2</c:v>
                </c:pt>
                <c:pt idx="313">
                  <c:v>1.359E-2</c:v>
                </c:pt>
                <c:pt idx="314">
                  <c:v>1.323E-2</c:v>
                </c:pt>
                <c:pt idx="315">
                  <c:v>1.363E-2</c:v>
                </c:pt>
                <c:pt idx="316">
                  <c:v>1.2840000000000001E-2</c:v>
                </c:pt>
                <c:pt idx="317">
                  <c:v>1.337E-2</c:v>
                </c:pt>
                <c:pt idx="318">
                  <c:v>1.2919999999999999E-2</c:v>
                </c:pt>
                <c:pt idx="319">
                  <c:v>1.325E-2</c:v>
                </c:pt>
                <c:pt idx="320">
                  <c:v>1.159E-2</c:v>
                </c:pt>
                <c:pt idx="321">
                  <c:v>1.099E-2</c:v>
                </c:pt>
                <c:pt idx="322">
                  <c:v>1.098E-2</c:v>
                </c:pt>
                <c:pt idx="323">
                  <c:v>1.0580000000000001E-2</c:v>
                </c:pt>
                <c:pt idx="324">
                  <c:v>1.0370000000000001E-2</c:v>
                </c:pt>
                <c:pt idx="325">
                  <c:v>1.085E-2</c:v>
                </c:pt>
                <c:pt idx="326">
                  <c:v>1.183E-2</c:v>
                </c:pt>
                <c:pt idx="327">
                  <c:v>1.174E-2</c:v>
                </c:pt>
                <c:pt idx="328">
                  <c:v>1.234E-2</c:v>
                </c:pt>
                <c:pt idx="329">
                  <c:v>1.289E-2</c:v>
                </c:pt>
                <c:pt idx="330">
                  <c:v>1.2869999999999999E-2</c:v>
                </c:pt>
                <c:pt idx="331">
                  <c:v>1.3780000000000001E-2</c:v>
                </c:pt>
                <c:pt idx="332">
                  <c:v>1.448E-2</c:v>
                </c:pt>
                <c:pt idx="333">
                  <c:v>1.523E-2</c:v>
                </c:pt>
                <c:pt idx="334">
                  <c:v>1.523E-2</c:v>
                </c:pt>
                <c:pt idx="335">
                  <c:v>1.367E-2</c:v>
                </c:pt>
                <c:pt idx="336">
                  <c:v>1.401E-2</c:v>
                </c:pt>
                <c:pt idx="337">
                  <c:v>1.5440000000000001E-2</c:v>
                </c:pt>
                <c:pt idx="338">
                  <c:v>1.558E-2</c:v>
                </c:pt>
                <c:pt idx="339">
                  <c:v>1.538E-2</c:v>
                </c:pt>
                <c:pt idx="340">
                  <c:v>1.5169999999999999E-2</c:v>
                </c:pt>
                <c:pt idx="341">
                  <c:v>1.562E-2</c:v>
                </c:pt>
                <c:pt idx="342">
                  <c:v>1.533E-2</c:v>
                </c:pt>
                <c:pt idx="343">
                  <c:v>1.4409999999999999E-2</c:v>
                </c:pt>
                <c:pt idx="344">
                  <c:v>1.4630000000000001E-2</c:v>
                </c:pt>
                <c:pt idx="345">
                  <c:v>1.503E-2</c:v>
                </c:pt>
                <c:pt idx="346">
                  <c:v>1.4710000000000001E-2</c:v>
                </c:pt>
                <c:pt idx="347">
                  <c:v>1.4460000000000001E-2</c:v>
                </c:pt>
                <c:pt idx="348">
                  <c:v>1.435E-2</c:v>
                </c:pt>
                <c:pt idx="349">
                  <c:v>1.5089999999999999E-2</c:v>
                </c:pt>
                <c:pt idx="350">
                  <c:v>1.5429999999999999E-2</c:v>
                </c:pt>
                <c:pt idx="351">
                  <c:v>1.5480000000000001E-2</c:v>
                </c:pt>
                <c:pt idx="352">
                  <c:v>1.61E-2</c:v>
                </c:pt>
                <c:pt idx="353">
                  <c:v>1.626E-2</c:v>
                </c:pt>
                <c:pt idx="354">
                  <c:v>1.6160000000000001E-2</c:v>
                </c:pt>
                <c:pt idx="355">
                  <c:v>1.5789999999999998E-2</c:v>
                </c:pt>
                <c:pt idx="356">
                  <c:v>1.592E-2</c:v>
                </c:pt>
                <c:pt idx="357">
                  <c:v>1.5769999999999999E-2</c:v>
                </c:pt>
                <c:pt idx="358">
                  <c:v>1.554E-2</c:v>
                </c:pt>
                <c:pt idx="359">
                  <c:v>1.685E-2</c:v>
                </c:pt>
                <c:pt idx="360">
                  <c:v>1.6289999999999999E-2</c:v>
                </c:pt>
                <c:pt idx="361">
                  <c:v>1.601E-2</c:v>
                </c:pt>
                <c:pt idx="362">
                  <c:v>1.7850000000000001E-2</c:v>
                </c:pt>
                <c:pt idx="363">
                  <c:v>1.619E-2</c:v>
                </c:pt>
                <c:pt idx="364">
                  <c:v>1.6410000000000001E-2</c:v>
                </c:pt>
                <c:pt idx="365">
                  <c:v>1.6400000000000001E-2</c:v>
                </c:pt>
                <c:pt idx="366">
                  <c:v>1.6750000000000001E-2</c:v>
                </c:pt>
                <c:pt idx="367">
                  <c:v>1.891E-2</c:v>
                </c:pt>
                <c:pt idx="368">
                  <c:v>1.9109999999999999E-2</c:v>
                </c:pt>
                <c:pt idx="369">
                  <c:v>1.9199999999999998E-2</c:v>
                </c:pt>
                <c:pt idx="370">
                  <c:v>1.9269999999999999E-2</c:v>
                </c:pt>
                <c:pt idx="371">
                  <c:v>2.085E-2</c:v>
                </c:pt>
                <c:pt idx="372">
                  <c:v>0.02</c:v>
                </c:pt>
                <c:pt idx="373">
                  <c:v>2.0789999999999999E-2</c:v>
                </c:pt>
                <c:pt idx="374">
                  <c:v>1.9959999999999999E-2</c:v>
                </c:pt>
                <c:pt idx="375">
                  <c:v>2.052E-2</c:v>
                </c:pt>
                <c:pt idx="376">
                  <c:v>2.1299999999999999E-2</c:v>
                </c:pt>
                <c:pt idx="377">
                  <c:v>2.129E-2</c:v>
                </c:pt>
                <c:pt idx="378">
                  <c:v>2.1510000000000001E-2</c:v>
                </c:pt>
                <c:pt idx="379">
                  <c:v>2.1270000000000001E-2</c:v>
                </c:pt>
                <c:pt idx="380">
                  <c:v>1.975E-2</c:v>
                </c:pt>
                <c:pt idx="381">
                  <c:v>2.018E-2</c:v>
                </c:pt>
                <c:pt idx="382">
                  <c:v>1.9380000000000001E-2</c:v>
                </c:pt>
                <c:pt idx="383">
                  <c:v>1.9689999999999999E-2</c:v>
                </c:pt>
                <c:pt idx="384">
                  <c:v>1.9439999999999999E-2</c:v>
                </c:pt>
                <c:pt idx="385">
                  <c:v>1.8120000000000001E-2</c:v>
                </c:pt>
                <c:pt idx="386">
                  <c:v>1.805E-2</c:v>
                </c:pt>
                <c:pt idx="387">
                  <c:v>1.83E-2</c:v>
                </c:pt>
                <c:pt idx="388">
                  <c:v>1.8280000000000001E-2</c:v>
                </c:pt>
                <c:pt idx="389">
                  <c:v>1.4930000000000001E-2</c:v>
                </c:pt>
                <c:pt idx="390">
                  <c:v>1.478E-2</c:v>
                </c:pt>
                <c:pt idx="391">
                  <c:v>1.371E-2</c:v>
                </c:pt>
                <c:pt idx="392">
                  <c:v>1.404E-2</c:v>
                </c:pt>
                <c:pt idx="393">
                  <c:v>1.355E-2</c:v>
                </c:pt>
                <c:pt idx="394">
                  <c:v>1.4319999999999999E-2</c:v>
                </c:pt>
                <c:pt idx="395">
                  <c:v>1.4800000000000001E-2</c:v>
                </c:pt>
                <c:pt idx="396">
                  <c:v>1.383E-2</c:v>
                </c:pt>
                <c:pt idx="397">
                  <c:v>1.341E-2</c:v>
                </c:pt>
                <c:pt idx="398">
                  <c:v>1.2999999999999999E-2</c:v>
                </c:pt>
                <c:pt idx="399">
                  <c:v>1.272E-2</c:v>
                </c:pt>
                <c:pt idx="400">
                  <c:v>1.286E-2</c:v>
                </c:pt>
                <c:pt idx="401">
                  <c:v>1.2200000000000001E-2</c:v>
                </c:pt>
                <c:pt idx="402">
                  <c:v>1.2120000000000001E-2</c:v>
                </c:pt>
                <c:pt idx="403">
                  <c:v>1.201E-2</c:v>
                </c:pt>
                <c:pt idx="404">
                  <c:v>1.176E-2</c:v>
                </c:pt>
                <c:pt idx="405">
                  <c:v>1.1849999999999999E-2</c:v>
                </c:pt>
                <c:pt idx="406">
                  <c:v>1.0330000000000001E-2</c:v>
                </c:pt>
                <c:pt idx="407">
                  <c:v>9.6100000000000005E-3</c:v>
                </c:pt>
                <c:pt idx="408">
                  <c:v>9.3600000000000003E-3</c:v>
                </c:pt>
                <c:pt idx="409">
                  <c:v>9.1699999999999993E-3</c:v>
                </c:pt>
                <c:pt idx="410">
                  <c:v>8.1099999999999992E-3</c:v>
                </c:pt>
                <c:pt idx="411">
                  <c:v>7.2700000000000004E-3</c:v>
                </c:pt>
                <c:pt idx="412">
                  <c:v>6.8900000000000003E-3</c:v>
                </c:pt>
                <c:pt idx="413">
                  <c:v>6.9199999999999999E-3</c:v>
                </c:pt>
                <c:pt idx="414">
                  <c:v>5.94E-3</c:v>
                </c:pt>
                <c:pt idx="415">
                  <c:v>6.0699999999999999E-3</c:v>
                </c:pt>
                <c:pt idx="416">
                  <c:v>6.8799999999999998E-3</c:v>
                </c:pt>
                <c:pt idx="417">
                  <c:v>5.1999999999999998E-3</c:v>
                </c:pt>
                <c:pt idx="418">
                  <c:v>6.6400000000000001E-3</c:v>
                </c:pt>
                <c:pt idx="419">
                  <c:v>7.0699999999999999E-3</c:v>
                </c:pt>
                <c:pt idx="420">
                  <c:v>7.4099999999999999E-3</c:v>
                </c:pt>
                <c:pt idx="421">
                  <c:v>7.0699999999999999E-3</c:v>
                </c:pt>
                <c:pt idx="422">
                  <c:v>7.1199999999999996E-3</c:v>
                </c:pt>
                <c:pt idx="423">
                  <c:v>7.1700000000000002E-3</c:v>
                </c:pt>
                <c:pt idx="424">
                  <c:v>7.2300000000000003E-3</c:v>
                </c:pt>
                <c:pt idx="425">
                  <c:v>7.1900000000000002E-3</c:v>
                </c:pt>
                <c:pt idx="426">
                  <c:v>6.7299999999999999E-3</c:v>
                </c:pt>
                <c:pt idx="427">
                  <c:v>6.6400000000000001E-3</c:v>
                </c:pt>
                <c:pt idx="428">
                  <c:v>7.5799999999999999E-3</c:v>
                </c:pt>
                <c:pt idx="429">
                  <c:v>7.3899999999999999E-3</c:v>
                </c:pt>
                <c:pt idx="430">
                  <c:v>7.7099999999999998E-3</c:v>
                </c:pt>
                <c:pt idx="431">
                  <c:v>7.7600000000000004E-3</c:v>
                </c:pt>
                <c:pt idx="432">
                  <c:v>7.8499999999999993E-3</c:v>
                </c:pt>
                <c:pt idx="433">
                  <c:v>7.9100000000000004E-3</c:v>
                </c:pt>
                <c:pt idx="434">
                  <c:v>7.6400000000000001E-3</c:v>
                </c:pt>
                <c:pt idx="435">
                  <c:v>7.5500000000000003E-3</c:v>
                </c:pt>
                <c:pt idx="436">
                  <c:v>7.1599999999999997E-3</c:v>
                </c:pt>
                <c:pt idx="437">
                  <c:v>7.2899999999999996E-3</c:v>
                </c:pt>
                <c:pt idx="438">
                  <c:v>7.4000000000000003E-3</c:v>
                </c:pt>
                <c:pt idx="439">
                  <c:v>7.5700000000000003E-3</c:v>
                </c:pt>
                <c:pt idx="440">
                  <c:v>7.5799999999999999E-3</c:v>
                </c:pt>
                <c:pt idx="441">
                  <c:v>7.5199999999999998E-3</c:v>
                </c:pt>
                <c:pt idx="442">
                  <c:v>7.8200000000000006E-3</c:v>
                </c:pt>
                <c:pt idx="443">
                  <c:v>7.8600000000000007E-3</c:v>
                </c:pt>
                <c:pt idx="444">
                  <c:v>7.6800000000000002E-3</c:v>
                </c:pt>
                <c:pt idx="445">
                  <c:v>8.1600000000000006E-3</c:v>
                </c:pt>
                <c:pt idx="446">
                  <c:v>8.09E-3</c:v>
                </c:pt>
                <c:pt idx="447">
                  <c:v>7.9100000000000004E-3</c:v>
                </c:pt>
                <c:pt idx="448">
                  <c:v>7.6699999999999997E-3</c:v>
                </c:pt>
                <c:pt idx="449">
                  <c:v>6.9899999999999997E-3</c:v>
                </c:pt>
                <c:pt idx="450">
                  <c:v>7.2300000000000003E-3</c:v>
                </c:pt>
                <c:pt idx="451">
                  <c:v>6.8599999999999998E-3</c:v>
                </c:pt>
                <c:pt idx="452">
                  <c:v>6.45E-3</c:v>
                </c:pt>
                <c:pt idx="453">
                  <c:v>6.1900000000000002E-3</c:v>
                </c:pt>
                <c:pt idx="454">
                  <c:v>5.9300000000000004E-3</c:v>
                </c:pt>
                <c:pt idx="455">
                  <c:v>5.5900000000000004E-3</c:v>
                </c:pt>
                <c:pt idx="456">
                  <c:v>5.5500000000000002E-3</c:v>
                </c:pt>
                <c:pt idx="457">
                  <c:v>5.7099999999999998E-3</c:v>
                </c:pt>
                <c:pt idx="458">
                  <c:v>5.0499999999999998E-3</c:v>
                </c:pt>
                <c:pt idx="459">
                  <c:v>5.9100000000000003E-3</c:v>
                </c:pt>
                <c:pt idx="460">
                  <c:v>5.8300000000000001E-3</c:v>
                </c:pt>
                <c:pt idx="461">
                  <c:v>5.7000000000000002E-3</c:v>
                </c:pt>
                <c:pt idx="462">
                  <c:v>5.3899999999999998E-3</c:v>
                </c:pt>
                <c:pt idx="463">
                  <c:v>5.3200000000000001E-3</c:v>
                </c:pt>
                <c:pt idx="464">
                  <c:v>5.79E-3</c:v>
                </c:pt>
                <c:pt idx="465">
                  <c:v>5.4900000000000001E-3</c:v>
                </c:pt>
                <c:pt idx="466">
                  <c:v>5.2500000000000003E-3</c:v>
                </c:pt>
                <c:pt idx="467">
                  <c:v>5.7499999999999999E-3</c:v>
                </c:pt>
                <c:pt idx="468">
                  <c:v>5.3600000000000002E-3</c:v>
                </c:pt>
                <c:pt idx="469">
                  <c:v>6.2899999999999996E-3</c:v>
                </c:pt>
                <c:pt idx="470">
                  <c:v>6.0000000000000001E-3</c:v>
                </c:pt>
                <c:pt idx="471">
                  <c:v>6.3400000000000001E-3</c:v>
                </c:pt>
                <c:pt idx="472">
                  <c:v>6.8500000000000002E-3</c:v>
                </c:pt>
                <c:pt idx="473">
                  <c:v>6.2300000000000003E-3</c:v>
                </c:pt>
                <c:pt idx="474">
                  <c:v>6.0000000000000001E-3</c:v>
                </c:pt>
                <c:pt idx="475">
                  <c:v>6.0000000000000001E-3</c:v>
                </c:pt>
                <c:pt idx="476">
                  <c:v>6.4799999999999996E-3</c:v>
                </c:pt>
                <c:pt idx="477">
                  <c:v>6.4900000000000001E-3</c:v>
                </c:pt>
                <c:pt idx="478">
                  <c:v>5.8500000000000002E-3</c:v>
                </c:pt>
                <c:pt idx="479">
                  <c:v>6.13E-3</c:v>
                </c:pt>
                <c:pt idx="480">
                  <c:v>7.1399999999999996E-3</c:v>
                </c:pt>
                <c:pt idx="481">
                  <c:v>6.94E-3</c:v>
                </c:pt>
                <c:pt idx="482">
                  <c:v>7.1999999999999998E-3</c:v>
                </c:pt>
                <c:pt idx="483">
                  <c:v>7.0600000000000003E-3</c:v>
                </c:pt>
                <c:pt idx="484">
                  <c:v>6.4900000000000001E-3</c:v>
                </c:pt>
                <c:pt idx="485">
                  <c:v>5.9899999999999997E-3</c:v>
                </c:pt>
                <c:pt idx="486">
                  <c:v>6.0499999999999998E-3</c:v>
                </c:pt>
                <c:pt idx="487">
                  <c:v>6.0299999999999998E-3</c:v>
                </c:pt>
                <c:pt idx="488">
                  <c:v>5.47E-3</c:v>
                </c:pt>
                <c:pt idx="489">
                  <c:v>5.0200000000000002E-3</c:v>
                </c:pt>
                <c:pt idx="490">
                  <c:v>4.7800000000000004E-3</c:v>
                </c:pt>
                <c:pt idx="491">
                  <c:v>4.79E-3</c:v>
                </c:pt>
                <c:pt idx="492">
                  <c:v>4.7400000000000003E-3</c:v>
                </c:pt>
                <c:pt idx="493">
                  <c:v>5.3600000000000002E-3</c:v>
                </c:pt>
                <c:pt idx="494">
                  <c:v>5.3899999999999998E-3</c:v>
                </c:pt>
                <c:pt idx="495">
                  <c:v>5.3400000000000001E-3</c:v>
                </c:pt>
                <c:pt idx="496">
                  <c:v>5.1599999999999997E-3</c:v>
                </c:pt>
                <c:pt idx="497">
                  <c:v>4.3699999999999998E-3</c:v>
                </c:pt>
                <c:pt idx="498">
                  <c:v>5.0699999999999999E-3</c:v>
                </c:pt>
                <c:pt idx="499">
                  <c:v>6.8599999999999998E-3</c:v>
                </c:pt>
                <c:pt idx="500">
                  <c:v>7.3800000000000003E-3</c:v>
                </c:pt>
                <c:pt idx="501">
                  <c:v>7.8700000000000003E-3</c:v>
                </c:pt>
                <c:pt idx="502">
                  <c:v>8.7100000000000007E-3</c:v>
                </c:pt>
                <c:pt idx="503">
                  <c:v>9.1500000000000001E-3</c:v>
                </c:pt>
                <c:pt idx="504">
                  <c:v>9.4000000000000004E-3</c:v>
                </c:pt>
                <c:pt idx="505">
                  <c:v>9.0900000000000009E-3</c:v>
                </c:pt>
                <c:pt idx="506">
                  <c:v>1.061E-2</c:v>
                </c:pt>
                <c:pt idx="507">
                  <c:v>1.214E-2</c:v>
                </c:pt>
                <c:pt idx="508">
                  <c:v>1.091E-2</c:v>
                </c:pt>
                <c:pt idx="509">
                  <c:v>1.106E-2</c:v>
                </c:pt>
                <c:pt idx="510">
                  <c:v>7.5399999999999998E-3</c:v>
                </c:pt>
                <c:pt idx="511">
                  <c:v>9.7300000000000008E-3</c:v>
                </c:pt>
                <c:pt idx="512">
                  <c:v>0.01</c:v>
                </c:pt>
                <c:pt idx="513">
                  <c:v>1.4670000000000001E-2</c:v>
                </c:pt>
                <c:pt idx="514">
                  <c:v>1.2449999999999999E-2</c:v>
                </c:pt>
                <c:pt idx="515">
                  <c:v>1.3979999999999999E-2</c:v>
                </c:pt>
                <c:pt idx="516">
                  <c:v>1.6559999999999998E-2</c:v>
                </c:pt>
                <c:pt idx="517">
                  <c:v>1.468E-2</c:v>
                </c:pt>
                <c:pt idx="518">
                  <c:v>1.8319999999999999E-2</c:v>
                </c:pt>
                <c:pt idx="519">
                  <c:v>1.83E-2</c:v>
                </c:pt>
                <c:pt idx="520">
                  <c:v>1.9980000000000001E-2</c:v>
                </c:pt>
                <c:pt idx="521">
                  <c:v>1.9230000000000001E-2</c:v>
                </c:pt>
                <c:pt idx="522">
                  <c:v>2.0740000000000001E-2</c:v>
                </c:pt>
                <c:pt idx="523">
                  <c:v>1.976E-2</c:v>
                </c:pt>
                <c:pt idx="524">
                  <c:v>1.6660000000000001E-2</c:v>
                </c:pt>
                <c:pt idx="525">
                  <c:v>2.1190000000000001E-2</c:v>
                </c:pt>
                <c:pt idx="526">
                  <c:v>1.8419999999999999E-2</c:v>
                </c:pt>
                <c:pt idx="527">
                  <c:v>1.8450000000000001E-2</c:v>
                </c:pt>
                <c:pt idx="528">
                  <c:v>1.8169999999999999E-2</c:v>
                </c:pt>
                <c:pt idx="529">
                  <c:v>1.7229999999999999E-2</c:v>
                </c:pt>
                <c:pt idx="530">
                  <c:v>1.7389999999999999E-2</c:v>
                </c:pt>
                <c:pt idx="531">
                  <c:v>1.72E-2</c:v>
                </c:pt>
                <c:pt idx="532">
                  <c:v>1.6080000000000001E-2</c:v>
                </c:pt>
                <c:pt idx="533">
                  <c:v>1.4160000000000001E-2</c:v>
                </c:pt>
                <c:pt idx="534">
                  <c:v>1.354E-2</c:v>
                </c:pt>
                <c:pt idx="535">
                  <c:v>1.225E-2</c:v>
                </c:pt>
                <c:pt idx="536">
                  <c:v>1.2330000000000001E-2</c:v>
                </c:pt>
                <c:pt idx="537">
                  <c:v>1.2160000000000001E-2</c:v>
                </c:pt>
                <c:pt idx="538">
                  <c:v>1.102E-2</c:v>
                </c:pt>
                <c:pt idx="539">
                  <c:v>1.089E-2</c:v>
                </c:pt>
                <c:pt idx="540">
                  <c:v>1.056E-2</c:v>
                </c:pt>
                <c:pt idx="541">
                  <c:v>8.4200000000000004E-3</c:v>
                </c:pt>
                <c:pt idx="542">
                  <c:v>8.6E-3</c:v>
                </c:pt>
                <c:pt idx="543">
                  <c:v>8.4700000000000001E-3</c:v>
                </c:pt>
                <c:pt idx="544">
                  <c:v>8.9499999999999996E-3</c:v>
                </c:pt>
                <c:pt idx="545">
                  <c:v>8.3199999999999993E-3</c:v>
                </c:pt>
                <c:pt idx="546">
                  <c:v>7.3699999999999998E-3</c:v>
                </c:pt>
                <c:pt idx="547">
                  <c:v>6.4700000000000001E-3</c:v>
                </c:pt>
                <c:pt idx="548">
                  <c:v>6.28E-3</c:v>
                </c:pt>
                <c:pt idx="549">
                  <c:v>5.9699999999999996E-3</c:v>
                </c:pt>
                <c:pt idx="550">
                  <c:v>6.0099999999999997E-3</c:v>
                </c:pt>
                <c:pt idx="551">
                  <c:v>5.7299999999999999E-3</c:v>
                </c:pt>
                <c:pt idx="552">
                  <c:v>5.6899999999999997E-3</c:v>
                </c:pt>
                <c:pt idx="553">
                  <c:v>5.0400000000000002E-3</c:v>
                </c:pt>
                <c:pt idx="554">
                  <c:v>5.2599999999999999E-3</c:v>
                </c:pt>
                <c:pt idx="555">
                  <c:v>5.0400000000000002E-3</c:v>
                </c:pt>
                <c:pt idx="556">
                  <c:v>5.3200000000000001E-3</c:v>
                </c:pt>
                <c:pt idx="557">
                  <c:v>5.3699999999999998E-3</c:v>
                </c:pt>
                <c:pt idx="558">
                  <c:v>5.7099999999999998E-3</c:v>
                </c:pt>
                <c:pt idx="559">
                  <c:v>6.1199999999999996E-3</c:v>
                </c:pt>
                <c:pt idx="560">
                  <c:v>5.8100000000000001E-3</c:v>
                </c:pt>
                <c:pt idx="561">
                  <c:v>6.11E-3</c:v>
                </c:pt>
                <c:pt idx="562">
                  <c:v>5.8199999999999997E-3</c:v>
                </c:pt>
                <c:pt idx="563">
                  <c:v>4.7699999999999999E-3</c:v>
                </c:pt>
                <c:pt idx="564">
                  <c:v>4.5199999999999997E-3</c:v>
                </c:pt>
                <c:pt idx="565">
                  <c:v>5.0200000000000002E-3</c:v>
                </c:pt>
                <c:pt idx="566">
                  <c:v>5.3400000000000001E-3</c:v>
                </c:pt>
                <c:pt idx="567">
                  <c:v>4.64E-3</c:v>
                </c:pt>
                <c:pt idx="568">
                  <c:v>3.9300000000000003E-3</c:v>
                </c:pt>
                <c:pt idx="569">
                  <c:v>3.96E-3</c:v>
                </c:pt>
                <c:pt idx="570">
                  <c:v>3.8500000000000001E-3</c:v>
                </c:pt>
                <c:pt idx="571">
                  <c:v>3.8700000000000002E-3</c:v>
                </c:pt>
                <c:pt idx="572">
                  <c:v>3.9199999999999999E-3</c:v>
                </c:pt>
                <c:pt idx="573">
                  <c:v>4.0899999999999999E-3</c:v>
                </c:pt>
                <c:pt idx="574">
                  <c:v>4.4799999999999996E-3</c:v>
                </c:pt>
                <c:pt idx="575">
                  <c:v>4.5999999999999999E-3</c:v>
                </c:pt>
                <c:pt idx="576">
                  <c:v>4.6499999999999996E-3</c:v>
                </c:pt>
                <c:pt idx="577">
                  <c:v>4.3499999999999997E-3</c:v>
                </c:pt>
                <c:pt idx="578">
                  <c:v>4.4200000000000003E-3</c:v>
                </c:pt>
                <c:pt idx="579">
                  <c:v>4.2199999999999998E-3</c:v>
                </c:pt>
                <c:pt idx="580">
                  <c:v>4.3200000000000001E-3</c:v>
                </c:pt>
                <c:pt idx="581">
                  <c:v>4.2100000000000002E-3</c:v>
                </c:pt>
                <c:pt idx="582">
                  <c:v>4.3200000000000001E-3</c:v>
                </c:pt>
                <c:pt idx="583">
                  <c:v>4.2599999999999999E-3</c:v>
                </c:pt>
                <c:pt idx="584">
                  <c:v>4.4299999999999999E-3</c:v>
                </c:pt>
                <c:pt idx="585">
                  <c:v>4.3699999999999998E-3</c:v>
                </c:pt>
                <c:pt idx="586">
                  <c:v>3.0500000000000002E-3</c:v>
                </c:pt>
                <c:pt idx="587">
                  <c:v>2.5100000000000001E-3</c:v>
                </c:pt>
                <c:pt idx="588">
                  <c:v>2.3800000000000002E-3</c:v>
                </c:pt>
                <c:pt idx="589">
                  <c:v>2.3999999999999998E-3</c:v>
                </c:pt>
                <c:pt idx="590">
                  <c:v>2.4499999999999999E-3</c:v>
                </c:pt>
                <c:pt idx="591">
                  <c:v>2.4399999999999999E-3</c:v>
                </c:pt>
                <c:pt idx="592">
                  <c:v>2.0100000000000001E-3</c:v>
                </c:pt>
                <c:pt idx="593">
                  <c:v>1.97E-3</c:v>
                </c:pt>
                <c:pt idx="594">
                  <c:v>1.8600000000000001E-3</c:v>
                </c:pt>
                <c:pt idx="595">
                  <c:v>1.7799999999999999E-3</c:v>
                </c:pt>
                <c:pt idx="596">
                  <c:v>1.83E-3</c:v>
                </c:pt>
                <c:pt idx="597">
                  <c:v>1.6100000000000001E-3</c:v>
                </c:pt>
                <c:pt idx="598">
                  <c:v>1.7600000000000001E-3</c:v>
                </c:pt>
                <c:pt idx="599">
                  <c:v>1.6100000000000001E-3</c:v>
                </c:pt>
                <c:pt idx="600">
                  <c:v>2.4199999999999998E-3</c:v>
                </c:pt>
                <c:pt idx="601">
                  <c:v>2.8400000000000001E-3</c:v>
                </c:pt>
                <c:pt idx="602">
                  <c:v>2.9199999999999999E-3</c:v>
                </c:pt>
                <c:pt idx="603">
                  <c:v>2.8500000000000001E-3</c:v>
                </c:pt>
                <c:pt idx="604">
                  <c:v>2.9299999999999999E-3</c:v>
                </c:pt>
                <c:pt idx="605">
                  <c:v>2.9299999999999999E-3</c:v>
                </c:pt>
                <c:pt idx="606">
                  <c:v>2.8800000000000002E-3</c:v>
                </c:pt>
                <c:pt idx="607">
                  <c:v>2.7399999999999998E-3</c:v>
                </c:pt>
                <c:pt idx="608">
                  <c:v>2.7599999999999999E-3</c:v>
                </c:pt>
                <c:pt idx="609">
                  <c:v>2.7499999999999998E-3</c:v>
                </c:pt>
                <c:pt idx="610">
                  <c:v>2.6800000000000001E-3</c:v>
                </c:pt>
                <c:pt idx="611">
                  <c:v>2.9499999999999999E-3</c:v>
                </c:pt>
                <c:pt idx="612">
                  <c:v>3.0699999999999998E-3</c:v>
                </c:pt>
                <c:pt idx="613">
                  <c:v>3.7000000000000002E-3</c:v>
                </c:pt>
                <c:pt idx="614">
                  <c:v>3.82E-3</c:v>
                </c:pt>
                <c:pt idx="615">
                  <c:v>3.8700000000000002E-3</c:v>
                </c:pt>
                <c:pt idx="616">
                  <c:v>3.8E-3</c:v>
                </c:pt>
                <c:pt idx="617">
                  <c:v>3.8700000000000002E-3</c:v>
                </c:pt>
                <c:pt idx="618">
                  <c:v>3.8500000000000001E-3</c:v>
                </c:pt>
                <c:pt idx="619">
                  <c:v>4.0699999999999998E-3</c:v>
                </c:pt>
                <c:pt idx="620">
                  <c:v>4.1099999999999999E-3</c:v>
                </c:pt>
                <c:pt idx="621">
                  <c:v>4.0400000000000002E-3</c:v>
                </c:pt>
                <c:pt idx="622">
                  <c:v>4.5999999999999999E-3</c:v>
                </c:pt>
                <c:pt idx="623">
                  <c:v>5.1900000000000002E-3</c:v>
                </c:pt>
                <c:pt idx="624">
                  <c:v>6.0499999999999998E-3</c:v>
                </c:pt>
                <c:pt idx="625">
                  <c:v>6.45E-3</c:v>
                </c:pt>
                <c:pt idx="626">
                  <c:v>6.3899999999999998E-3</c:v>
                </c:pt>
                <c:pt idx="627">
                  <c:v>6.7099999999999998E-3</c:v>
                </c:pt>
                <c:pt idx="628">
                  <c:v>6.7400000000000003E-3</c:v>
                </c:pt>
                <c:pt idx="629">
                  <c:v>6.9699999999999996E-3</c:v>
                </c:pt>
                <c:pt idx="630">
                  <c:v>6.4200000000000004E-3</c:v>
                </c:pt>
                <c:pt idx="631">
                  <c:v>5.6899999999999997E-3</c:v>
                </c:pt>
                <c:pt idx="632">
                  <c:v>5.5999999999999999E-3</c:v>
                </c:pt>
                <c:pt idx="633">
                  <c:v>6.1799999999999997E-3</c:v>
                </c:pt>
                <c:pt idx="634">
                  <c:v>6.1700000000000001E-3</c:v>
                </c:pt>
                <c:pt idx="635">
                  <c:v>6.1999999999999998E-3</c:v>
                </c:pt>
                <c:pt idx="636">
                  <c:v>6.2300000000000003E-3</c:v>
                </c:pt>
                <c:pt idx="637">
                  <c:v>6.2599999999999999E-3</c:v>
                </c:pt>
                <c:pt idx="638">
                  <c:v>6.4000000000000003E-3</c:v>
                </c:pt>
                <c:pt idx="639">
                  <c:v>6.6299999999999996E-3</c:v>
                </c:pt>
                <c:pt idx="640">
                  <c:v>6.3699999999999998E-3</c:v>
                </c:pt>
                <c:pt idx="641">
                  <c:v>5.8599999999999998E-3</c:v>
                </c:pt>
                <c:pt idx="642">
                  <c:v>5.9199999999999999E-3</c:v>
                </c:pt>
                <c:pt idx="643">
                  <c:v>5.77E-3</c:v>
                </c:pt>
                <c:pt idx="644">
                  <c:v>6.0800000000000003E-3</c:v>
                </c:pt>
                <c:pt idx="645">
                  <c:v>6.13E-3</c:v>
                </c:pt>
                <c:pt idx="646">
                  <c:v>5.7800000000000004E-3</c:v>
                </c:pt>
                <c:pt idx="647">
                  <c:v>5.6299999999999996E-3</c:v>
                </c:pt>
                <c:pt idx="648">
                  <c:v>5.4599999999999996E-3</c:v>
                </c:pt>
                <c:pt idx="649">
                  <c:v>5.4099999999999999E-3</c:v>
                </c:pt>
                <c:pt idx="650">
                  <c:v>5.28E-3</c:v>
                </c:pt>
                <c:pt idx="651">
                  <c:v>5.3099999999999996E-3</c:v>
                </c:pt>
                <c:pt idx="652">
                  <c:v>5.28E-3</c:v>
                </c:pt>
                <c:pt idx="653">
                  <c:v>4.6600000000000001E-3</c:v>
                </c:pt>
                <c:pt idx="654">
                  <c:v>3.8999999999999998E-3</c:v>
                </c:pt>
                <c:pt idx="655">
                  <c:v>3.5300000000000002E-3</c:v>
                </c:pt>
                <c:pt idx="656">
                  <c:v>3.62E-3</c:v>
                </c:pt>
                <c:pt idx="657">
                  <c:v>3.5699999999999998E-3</c:v>
                </c:pt>
                <c:pt idx="658">
                  <c:v>3.5999999999999999E-3</c:v>
                </c:pt>
                <c:pt idx="659">
                  <c:v>4.0099999999999997E-3</c:v>
                </c:pt>
                <c:pt idx="660">
                  <c:v>3.98E-3</c:v>
                </c:pt>
                <c:pt idx="661">
                  <c:v>3.9199999999999999E-3</c:v>
                </c:pt>
                <c:pt idx="662">
                  <c:v>3.8800000000000002E-3</c:v>
                </c:pt>
                <c:pt idx="663">
                  <c:v>3.3700000000000002E-3</c:v>
                </c:pt>
                <c:pt idx="664">
                  <c:v>4.0499999999999998E-3</c:v>
                </c:pt>
                <c:pt idx="665">
                  <c:v>3.9899999999999996E-3</c:v>
                </c:pt>
                <c:pt idx="666">
                  <c:v>3.9699999999999996E-3</c:v>
                </c:pt>
                <c:pt idx="667">
                  <c:v>4.0699999999999998E-3</c:v>
                </c:pt>
                <c:pt idx="668">
                  <c:v>4.3200000000000001E-3</c:v>
                </c:pt>
                <c:pt idx="669">
                  <c:v>3.9100000000000003E-3</c:v>
                </c:pt>
                <c:pt idx="670">
                  <c:v>3.8500000000000001E-3</c:v>
                </c:pt>
                <c:pt idx="671">
                  <c:v>3.6600000000000001E-3</c:v>
                </c:pt>
                <c:pt idx="672">
                  <c:v>3.6099999999999999E-3</c:v>
                </c:pt>
                <c:pt idx="673">
                  <c:v>3.7799999999999999E-3</c:v>
                </c:pt>
                <c:pt idx="674">
                  <c:v>4.28E-3</c:v>
                </c:pt>
                <c:pt idx="675">
                  <c:v>4.0800000000000003E-3</c:v>
                </c:pt>
                <c:pt idx="676">
                  <c:v>4.6499999999999996E-3</c:v>
                </c:pt>
                <c:pt idx="677">
                  <c:v>4.47E-3</c:v>
                </c:pt>
                <c:pt idx="678">
                  <c:v>4.4200000000000003E-3</c:v>
                </c:pt>
                <c:pt idx="679">
                  <c:v>4.79E-3</c:v>
                </c:pt>
                <c:pt idx="680">
                  <c:v>5.4099999999999999E-3</c:v>
                </c:pt>
                <c:pt idx="681">
                  <c:v>6.0000000000000001E-3</c:v>
                </c:pt>
                <c:pt idx="682">
                  <c:v>5.4999999999999997E-3</c:v>
                </c:pt>
                <c:pt idx="683">
                  <c:v>5.47E-3</c:v>
                </c:pt>
                <c:pt idx="684">
                  <c:v>5.7400000000000003E-3</c:v>
                </c:pt>
                <c:pt idx="685">
                  <c:v>5.7400000000000003E-3</c:v>
                </c:pt>
                <c:pt idx="686">
                  <c:v>5.3299999999999997E-3</c:v>
                </c:pt>
                <c:pt idx="687">
                  <c:v>5.3099999999999996E-3</c:v>
                </c:pt>
                <c:pt idx="688">
                  <c:v>5.4799999999999996E-3</c:v>
                </c:pt>
                <c:pt idx="689">
                  <c:v>6.3200000000000001E-3</c:v>
                </c:pt>
                <c:pt idx="690">
                  <c:v>6.3499999999999997E-3</c:v>
                </c:pt>
                <c:pt idx="691">
                  <c:v>6.2399999999999999E-3</c:v>
                </c:pt>
                <c:pt idx="692">
                  <c:v>5.9699999999999996E-3</c:v>
                </c:pt>
                <c:pt idx="693">
                  <c:v>5.4099999999999999E-3</c:v>
                </c:pt>
                <c:pt idx="694">
                  <c:v>4.6699999999999997E-3</c:v>
                </c:pt>
                <c:pt idx="695">
                  <c:v>4.8700000000000002E-3</c:v>
                </c:pt>
                <c:pt idx="696">
                  <c:v>5.3099999999999996E-3</c:v>
                </c:pt>
                <c:pt idx="697">
                  <c:v>5.7499999999999999E-3</c:v>
                </c:pt>
                <c:pt idx="698">
                  <c:v>5.4299999999999999E-3</c:v>
                </c:pt>
                <c:pt idx="699">
                  <c:v>5.4299999999999999E-3</c:v>
                </c:pt>
                <c:pt idx="700">
                  <c:v>5.45E-3</c:v>
                </c:pt>
                <c:pt idx="701">
                  <c:v>6.13E-3</c:v>
                </c:pt>
                <c:pt idx="702">
                  <c:v>5.64E-3</c:v>
                </c:pt>
                <c:pt idx="703">
                  <c:v>5.7600000000000004E-3</c:v>
                </c:pt>
                <c:pt idx="704">
                  <c:v>5.6299999999999996E-3</c:v>
                </c:pt>
                <c:pt idx="705">
                  <c:v>5.2300000000000003E-3</c:v>
                </c:pt>
                <c:pt idx="706">
                  <c:v>5.7400000000000003E-3</c:v>
                </c:pt>
                <c:pt idx="707">
                  <c:v>6.2599999999999999E-3</c:v>
                </c:pt>
                <c:pt idx="708">
                  <c:v>5.9699999999999996E-3</c:v>
                </c:pt>
                <c:pt idx="709">
                  <c:v>5.7499999999999999E-3</c:v>
                </c:pt>
                <c:pt idx="710">
                  <c:v>6.0200000000000002E-3</c:v>
                </c:pt>
                <c:pt idx="711">
                  <c:v>6.0299999999999998E-3</c:v>
                </c:pt>
                <c:pt idx="712">
                  <c:v>6.1799999999999997E-3</c:v>
                </c:pt>
                <c:pt idx="713">
                  <c:v>6.3099999999999996E-3</c:v>
                </c:pt>
                <c:pt idx="714">
                  <c:v>5.8700000000000002E-3</c:v>
                </c:pt>
                <c:pt idx="715">
                  <c:v>5.7299999999999999E-3</c:v>
                </c:pt>
                <c:pt idx="716">
                  <c:v>5.4400000000000004E-3</c:v>
                </c:pt>
                <c:pt idx="717">
                  <c:v>5.1200000000000004E-3</c:v>
                </c:pt>
                <c:pt idx="718">
                  <c:v>5.3E-3</c:v>
                </c:pt>
                <c:pt idx="719">
                  <c:v>5.3699999999999998E-3</c:v>
                </c:pt>
                <c:pt idx="720">
                  <c:v>5.2900000000000004E-3</c:v>
                </c:pt>
                <c:pt idx="721">
                  <c:v>5.1599999999999997E-3</c:v>
                </c:pt>
                <c:pt idx="722">
                  <c:v>5.7800000000000004E-3</c:v>
                </c:pt>
                <c:pt idx="723">
                  <c:v>6.0699999999999999E-3</c:v>
                </c:pt>
                <c:pt idx="724">
                  <c:v>5.79E-3</c:v>
                </c:pt>
                <c:pt idx="725">
                  <c:v>5.4099999999999999E-3</c:v>
                </c:pt>
                <c:pt idx="726">
                  <c:v>5.4299999999999999E-3</c:v>
                </c:pt>
                <c:pt idx="727">
                  <c:v>5.3600000000000002E-3</c:v>
                </c:pt>
                <c:pt idx="728">
                  <c:v>5.0499999999999998E-3</c:v>
                </c:pt>
                <c:pt idx="729">
                  <c:v>4.8300000000000001E-3</c:v>
                </c:pt>
                <c:pt idx="730">
                  <c:v>4.9399999999999999E-3</c:v>
                </c:pt>
                <c:pt idx="731">
                  <c:v>4.8900000000000002E-3</c:v>
                </c:pt>
                <c:pt idx="732">
                  <c:v>4.9399999999999999E-3</c:v>
                </c:pt>
                <c:pt idx="733">
                  <c:v>4.96E-3</c:v>
                </c:pt>
                <c:pt idx="734">
                  <c:v>4.8799999999999998E-3</c:v>
                </c:pt>
                <c:pt idx="735">
                  <c:v>4.8900000000000002E-3</c:v>
                </c:pt>
                <c:pt idx="736">
                  <c:v>4.5399999999999998E-3</c:v>
                </c:pt>
                <c:pt idx="737">
                  <c:v>3.5799999999999998E-3</c:v>
                </c:pt>
                <c:pt idx="738">
                  <c:v>3.3700000000000002E-3</c:v>
                </c:pt>
                <c:pt idx="739">
                  <c:v>3.14E-3</c:v>
                </c:pt>
                <c:pt idx="740">
                  <c:v>3.63E-3</c:v>
                </c:pt>
                <c:pt idx="741">
                  <c:v>3.49E-3</c:v>
                </c:pt>
                <c:pt idx="742">
                  <c:v>3.4499999999999999E-3</c:v>
                </c:pt>
                <c:pt idx="743">
                  <c:v>3.2499999999999999E-3</c:v>
                </c:pt>
                <c:pt idx="744">
                  <c:v>3.1099999999999999E-3</c:v>
                </c:pt>
                <c:pt idx="745">
                  <c:v>3.15E-3</c:v>
                </c:pt>
                <c:pt idx="746">
                  <c:v>3.2399999999999998E-3</c:v>
                </c:pt>
                <c:pt idx="747">
                  <c:v>3.29E-3</c:v>
                </c:pt>
                <c:pt idx="748">
                  <c:v>3.5999999999999999E-3</c:v>
                </c:pt>
                <c:pt idx="749">
                  <c:v>3.9500000000000004E-3</c:v>
                </c:pt>
                <c:pt idx="750">
                  <c:v>4.6800000000000001E-3</c:v>
                </c:pt>
                <c:pt idx="751">
                  <c:v>3.8400000000000001E-3</c:v>
                </c:pt>
                <c:pt idx="752">
                  <c:v>2.96E-3</c:v>
                </c:pt>
                <c:pt idx="753">
                  <c:v>2.8500000000000001E-3</c:v>
                </c:pt>
                <c:pt idx="754">
                  <c:v>2.97E-3</c:v>
                </c:pt>
                <c:pt idx="755">
                  <c:v>3.1199999999999999E-3</c:v>
                </c:pt>
                <c:pt idx="756">
                  <c:v>3.0999999999999999E-3</c:v>
                </c:pt>
                <c:pt idx="757">
                  <c:v>3.7799999999999999E-3</c:v>
                </c:pt>
                <c:pt idx="758">
                  <c:v>3.7100000000000002E-3</c:v>
                </c:pt>
                <c:pt idx="759">
                  <c:v>4.3600000000000002E-3</c:v>
                </c:pt>
                <c:pt idx="760">
                  <c:v>4.8700000000000002E-3</c:v>
                </c:pt>
                <c:pt idx="761">
                  <c:v>4.79E-3</c:v>
                </c:pt>
                <c:pt idx="762">
                  <c:v>4.6100000000000004E-3</c:v>
                </c:pt>
                <c:pt idx="763">
                  <c:v>4.2599999999999999E-3</c:v>
                </c:pt>
                <c:pt idx="764">
                  <c:v>4.3800000000000002E-3</c:v>
                </c:pt>
                <c:pt idx="765">
                  <c:v>4.5300000000000002E-3</c:v>
                </c:pt>
                <c:pt idx="766">
                  <c:v>4.6800000000000001E-3</c:v>
                </c:pt>
                <c:pt idx="767">
                  <c:v>4.8599999999999997E-3</c:v>
                </c:pt>
                <c:pt idx="768">
                  <c:v>4.28E-3</c:v>
                </c:pt>
                <c:pt idx="769">
                  <c:v>4.4000000000000003E-3</c:v>
                </c:pt>
                <c:pt idx="770">
                  <c:v>4.3499999999999997E-3</c:v>
                </c:pt>
                <c:pt idx="771">
                  <c:v>4.7099999999999998E-3</c:v>
                </c:pt>
                <c:pt idx="772">
                  <c:v>4.7200000000000002E-3</c:v>
                </c:pt>
                <c:pt idx="773">
                  <c:v>4.5100000000000001E-3</c:v>
                </c:pt>
                <c:pt idx="774">
                  <c:v>4.5300000000000002E-3</c:v>
                </c:pt>
                <c:pt idx="775">
                  <c:v>4.5799999999999999E-3</c:v>
                </c:pt>
                <c:pt idx="776">
                  <c:v>4.6100000000000004E-3</c:v>
                </c:pt>
                <c:pt idx="777">
                  <c:v>4.3899999999999998E-3</c:v>
                </c:pt>
                <c:pt idx="778">
                  <c:v>4.2300000000000003E-3</c:v>
                </c:pt>
                <c:pt idx="779">
                  <c:v>4.7699999999999999E-3</c:v>
                </c:pt>
                <c:pt idx="780">
                  <c:v>4.5399999999999998E-3</c:v>
                </c:pt>
                <c:pt idx="781">
                  <c:v>4.7699999999999999E-3</c:v>
                </c:pt>
                <c:pt idx="782">
                  <c:v>4.9399999999999999E-3</c:v>
                </c:pt>
                <c:pt idx="783">
                  <c:v>5.0400000000000002E-3</c:v>
                </c:pt>
                <c:pt idx="784">
                  <c:v>5.3499999999999997E-3</c:v>
                </c:pt>
                <c:pt idx="785">
                  <c:v>5.8100000000000001E-3</c:v>
                </c:pt>
                <c:pt idx="786">
                  <c:v>5.64E-3</c:v>
                </c:pt>
                <c:pt idx="787">
                  <c:v>4.6899999999999997E-3</c:v>
                </c:pt>
                <c:pt idx="788">
                  <c:v>4.4099999999999999E-3</c:v>
                </c:pt>
                <c:pt idx="789">
                  <c:v>4.45E-3</c:v>
                </c:pt>
                <c:pt idx="790">
                  <c:v>4.4600000000000004E-3</c:v>
                </c:pt>
                <c:pt idx="791">
                  <c:v>4.6499999999999996E-3</c:v>
                </c:pt>
                <c:pt idx="792">
                  <c:v>4.9199999999999999E-3</c:v>
                </c:pt>
                <c:pt idx="793">
                  <c:v>4.7400000000000003E-3</c:v>
                </c:pt>
                <c:pt idx="794">
                  <c:v>4.6899999999999997E-3</c:v>
                </c:pt>
                <c:pt idx="795">
                  <c:v>4.7600000000000003E-3</c:v>
                </c:pt>
                <c:pt idx="796">
                  <c:v>4.8300000000000001E-3</c:v>
                </c:pt>
                <c:pt idx="797">
                  <c:v>4.8300000000000001E-3</c:v>
                </c:pt>
                <c:pt idx="798">
                  <c:v>4.8300000000000001E-3</c:v>
                </c:pt>
                <c:pt idx="799">
                  <c:v>4.9399999999999999E-3</c:v>
                </c:pt>
                <c:pt idx="800">
                  <c:v>5.1200000000000004E-3</c:v>
                </c:pt>
                <c:pt idx="801">
                  <c:v>5.13E-3</c:v>
                </c:pt>
                <c:pt idx="802">
                  <c:v>5.1599999999999997E-3</c:v>
                </c:pt>
                <c:pt idx="803">
                  <c:v>5.11E-3</c:v>
                </c:pt>
                <c:pt idx="804">
                  <c:v>5.79E-3</c:v>
                </c:pt>
                <c:pt idx="805">
                  <c:v>7.1000000000000004E-3</c:v>
                </c:pt>
                <c:pt idx="806">
                  <c:v>7.8100000000000001E-3</c:v>
                </c:pt>
                <c:pt idx="807">
                  <c:v>9.5399999999999999E-3</c:v>
                </c:pt>
                <c:pt idx="808">
                  <c:v>1.2E-2</c:v>
                </c:pt>
                <c:pt idx="809">
                  <c:v>1.208E-2</c:v>
                </c:pt>
                <c:pt idx="810">
                  <c:v>1.175E-2</c:v>
                </c:pt>
                <c:pt idx="811">
                  <c:v>1.214E-2</c:v>
                </c:pt>
                <c:pt idx="812">
                  <c:v>1.2409999999999999E-2</c:v>
                </c:pt>
                <c:pt idx="813">
                  <c:v>1.3429999999999999E-2</c:v>
                </c:pt>
                <c:pt idx="814">
                  <c:v>1.4239999999999999E-2</c:v>
                </c:pt>
                <c:pt idx="815">
                  <c:v>1.456E-2</c:v>
                </c:pt>
                <c:pt idx="816">
                  <c:v>1.392E-2</c:v>
                </c:pt>
                <c:pt idx="817">
                  <c:v>1.4619999999999999E-2</c:v>
                </c:pt>
                <c:pt idx="818">
                  <c:v>1.4619999999999999E-2</c:v>
                </c:pt>
                <c:pt idx="819">
                  <c:v>1.426E-2</c:v>
                </c:pt>
                <c:pt idx="820">
                  <c:v>1.4120000000000001E-2</c:v>
                </c:pt>
                <c:pt idx="821">
                  <c:v>1.333E-2</c:v>
                </c:pt>
                <c:pt idx="822">
                  <c:v>1.3520000000000001E-2</c:v>
                </c:pt>
                <c:pt idx="823">
                  <c:v>1.4800000000000001E-2</c:v>
                </c:pt>
                <c:pt idx="824">
                  <c:v>1.5010000000000001E-2</c:v>
                </c:pt>
                <c:pt idx="825">
                  <c:v>1.5180000000000001E-2</c:v>
                </c:pt>
                <c:pt idx="826">
                  <c:v>1.695E-2</c:v>
                </c:pt>
                <c:pt idx="827">
                  <c:v>1.72E-2</c:v>
                </c:pt>
                <c:pt idx="828">
                  <c:v>1.8689999999999998E-2</c:v>
                </c:pt>
                <c:pt idx="829">
                  <c:v>1.9480000000000001E-2</c:v>
                </c:pt>
                <c:pt idx="830">
                  <c:v>1.7270000000000001E-2</c:v>
                </c:pt>
                <c:pt idx="831">
                  <c:v>1.7559999999999999E-2</c:v>
                </c:pt>
                <c:pt idx="832">
                  <c:v>1.839E-2</c:v>
                </c:pt>
                <c:pt idx="833">
                  <c:v>1.8110000000000001E-2</c:v>
                </c:pt>
                <c:pt idx="834">
                  <c:v>1.8440000000000002E-2</c:v>
                </c:pt>
                <c:pt idx="835">
                  <c:v>1.8069999999999999E-2</c:v>
                </c:pt>
                <c:pt idx="836">
                  <c:v>1.8249999999999999E-2</c:v>
                </c:pt>
                <c:pt idx="837">
                  <c:v>1.7729999999999999E-2</c:v>
                </c:pt>
                <c:pt idx="838">
                  <c:v>1.555E-2</c:v>
                </c:pt>
                <c:pt idx="839">
                  <c:v>1.72E-2</c:v>
                </c:pt>
                <c:pt idx="840">
                  <c:v>1.9220000000000001E-2</c:v>
                </c:pt>
                <c:pt idx="841">
                  <c:v>2.0310000000000002E-2</c:v>
                </c:pt>
                <c:pt idx="842">
                  <c:v>2.0590000000000001E-2</c:v>
                </c:pt>
                <c:pt idx="843">
                  <c:v>2.0320000000000001E-2</c:v>
                </c:pt>
                <c:pt idx="844">
                  <c:v>1.9619999999999999E-2</c:v>
                </c:pt>
                <c:pt idx="845">
                  <c:v>2.0469999999999999E-2</c:v>
                </c:pt>
                <c:pt idx="846">
                  <c:v>2.0480000000000002E-2</c:v>
                </c:pt>
                <c:pt idx="847">
                  <c:v>2.2370000000000001E-2</c:v>
                </c:pt>
                <c:pt idx="848">
                  <c:v>2.5059999999999999E-2</c:v>
                </c:pt>
                <c:pt idx="849">
                  <c:v>2.461E-2</c:v>
                </c:pt>
                <c:pt idx="850">
                  <c:v>2.4979999999999999E-2</c:v>
                </c:pt>
                <c:pt idx="851">
                  <c:v>2.495E-2</c:v>
                </c:pt>
                <c:pt idx="852">
                  <c:v>2.3349999999999999E-2</c:v>
                </c:pt>
                <c:pt idx="853">
                  <c:v>2.3179999999999999E-2</c:v>
                </c:pt>
                <c:pt idx="854">
                  <c:v>2.3019999999999999E-2</c:v>
                </c:pt>
                <c:pt idx="855">
                  <c:v>2.2370000000000001E-2</c:v>
                </c:pt>
                <c:pt idx="856">
                  <c:v>1.9709999999999998E-2</c:v>
                </c:pt>
                <c:pt idx="857">
                  <c:v>1.9599999999999999E-2</c:v>
                </c:pt>
                <c:pt idx="858">
                  <c:v>1.8669999999999999E-2</c:v>
                </c:pt>
                <c:pt idx="859">
                  <c:v>1.983E-2</c:v>
                </c:pt>
                <c:pt idx="860">
                  <c:v>2.078E-2</c:v>
                </c:pt>
                <c:pt idx="861">
                  <c:v>2.0549999999999999E-2</c:v>
                </c:pt>
                <c:pt idx="862">
                  <c:v>1.9050000000000001E-2</c:v>
                </c:pt>
                <c:pt idx="863">
                  <c:v>1.9019999999999999E-2</c:v>
                </c:pt>
                <c:pt idx="864">
                  <c:v>1.7760000000000001E-2</c:v>
                </c:pt>
                <c:pt idx="865">
                  <c:v>1.6789999999999999E-2</c:v>
                </c:pt>
                <c:pt idx="866">
                  <c:v>1.6809999999999999E-2</c:v>
                </c:pt>
                <c:pt idx="867">
                  <c:v>1.668E-2</c:v>
                </c:pt>
                <c:pt idx="868">
                  <c:v>1.7170000000000001E-2</c:v>
                </c:pt>
                <c:pt idx="869">
                  <c:v>1.6539999999999999E-2</c:v>
                </c:pt>
                <c:pt idx="870">
                  <c:v>1.397E-2</c:v>
                </c:pt>
                <c:pt idx="871">
                  <c:v>1.405E-2</c:v>
                </c:pt>
                <c:pt idx="872">
                  <c:v>1.3809999999999999E-2</c:v>
                </c:pt>
                <c:pt idx="873">
                  <c:v>1.191E-2</c:v>
                </c:pt>
                <c:pt idx="874">
                  <c:v>1.196E-2</c:v>
                </c:pt>
                <c:pt idx="875">
                  <c:v>1.201E-2</c:v>
                </c:pt>
                <c:pt idx="876">
                  <c:v>1.214E-2</c:v>
                </c:pt>
                <c:pt idx="877">
                  <c:v>1.2160000000000001E-2</c:v>
                </c:pt>
                <c:pt idx="878">
                  <c:v>1.1520000000000001E-2</c:v>
                </c:pt>
                <c:pt idx="879">
                  <c:v>9.5099999999999994E-3</c:v>
                </c:pt>
                <c:pt idx="880">
                  <c:v>9.0299999999999998E-3</c:v>
                </c:pt>
                <c:pt idx="881">
                  <c:v>9.9399999999999992E-3</c:v>
                </c:pt>
                <c:pt idx="882">
                  <c:v>9.7300000000000008E-3</c:v>
                </c:pt>
                <c:pt idx="883">
                  <c:v>9.9500000000000005E-3</c:v>
                </c:pt>
                <c:pt idx="884">
                  <c:v>1.009E-2</c:v>
                </c:pt>
                <c:pt idx="885">
                  <c:v>9.3799999999999994E-3</c:v>
                </c:pt>
                <c:pt idx="886">
                  <c:v>1.0829999999999999E-2</c:v>
                </c:pt>
                <c:pt idx="887">
                  <c:v>1.1679999999999999E-2</c:v>
                </c:pt>
                <c:pt idx="888">
                  <c:v>1.451E-2</c:v>
                </c:pt>
                <c:pt idx="889">
                  <c:v>1.427E-2</c:v>
                </c:pt>
                <c:pt idx="890">
                  <c:v>1.3610000000000001E-2</c:v>
                </c:pt>
                <c:pt idx="891">
                  <c:v>1.3270000000000001E-2</c:v>
                </c:pt>
                <c:pt idx="892">
                  <c:v>1.2919999999999999E-2</c:v>
                </c:pt>
                <c:pt idx="893">
                  <c:v>1.248E-2</c:v>
                </c:pt>
                <c:pt idx="894">
                  <c:v>1.197E-2</c:v>
                </c:pt>
                <c:pt idx="895">
                  <c:v>1.3259999999999999E-2</c:v>
                </c:pt>
                <c:pt idx="896">
                  <c:v>1.367E-2</c:v>
                </c:pt>
                <c:pt idx="897">
                  <c:v>1.3780000000000001E-2</c:v>
                </c:pt>
                <c:pt idx="898">
                  <c:v>1.443E-2</c:v>
                </c:pt>
                <c:pt idx="899">
                  <c:v>1.4069999999999999E-2</c:v>
                </c:pt>
                <c:pt idx="900">
                  <c:v>1.473E-2</c:v>
                </c:pt>
                <c:pt idx="901">
                  <c:v>1.4999999999999999E-2</c:v>
                </c:pt>
                <c:pt idx="902">
                  <c:v>1.4800000000000001E-2</c:v>
                </c:pt>
                <c:pt idx="903">
                  <c:v>1.6160000000000001E-2</c:v>
                </c:pt>
                <c:pt idx="904">
                  <c:v>1.576E-2</c:v>
                </c:pt>
                <c:pt idx="905">
                  <c:v>1.5679999999999999E-2</c:v>
                </c:pt>
                <c:pt idx="906">
                  <c:v>1.4800000000000001E-2</c:v>
                </c:pt>
                <c:pt idx="907">
                  <c:v>1.444E-2</c:v>
                </c:pt>
                <c:pt idx="908">
                  <c:v>1.281E-2</c:v>
                </c:pt>
                <c:pt idx="909">
                  <c:v>1.196E-2</c:v>
                </c:pt>
                <c:pt idx="910">
                  <c:v>1.106E-2</c:v>
                </c:pt>
                <c:pt idx="911">
                  <c:v>1.034E-2</c:v>
                </c:pt>
                <c:pt idx="912">
                  <c:v>9.9100000000000004E-3</c:v>
                </c:pt>
                <c:pt idx="913">
                  <c:v>8.9300000000000004E-3</c:v>
                </c:pt>
                <c:pt idx="914">
                  <c:v>1.1610000000000001E-2</c:v>
                </c:pt>
                <c:pt idx="915">
                  <c:v>1.218E-2</c:v>
                </c:pt>
                <c:pt idx="916">
                  <c:v>1.1379999999999999E-2</c:v>
                </c:pt>
                <c:pt idx="917">
                  <c:v>1.17E-2</c:v>
                </c:pt>
                <c:pt idx="918">
                  <c:v>1.119E-2</c:v>
                </c:pt>
                <c:pt idx="919">
                  <c:v>1.1129999999999999E-2</c:v>
                </c:pt>
                <c:pt idx="920">
                  <c:v>1.1129999999999999E-2</c:v>
                </c:pt>
                <c:pt idx="921">
                  <c:v>1.1050000000000001E-2</c:v>
                </c:pt>
                <c:pt idx="922">
                  <c:v>1.11E-2</c:v>
                </c:pt>
                <c:pt idx="923">
                  <c:v>9.6900000000000007E-3</c:v>
                </c:pt>
                <c:pt idx="924">
                  <c:v>6.3499999999999997E-3</c:v>
                </c:pt>
                <c:pt idx="925">
                  <c:v>7.1799999999999998E-3</c:v>
                </c:pt>
                <c:pt idx="926">
                  <c:v>7.45E-3</c:v>
                </c:pt>
                <c:pt idx="927">
                  <c:v>6.7299999999999999E-3</c:v>
                </c:pt>
                <c:pt idx="928">
                  <c:v>6.1900000000000002E-3</c:v>
                </c:pt>
                <c:pt idx="929">
                  <c:v>5.3200000000000001E-3</c:v>
                </c:pt>
                <c:pt idx="930">
                  <c:v>6.45E-3</c:v>
                </c:pt>
                <c:pt idx="931">
                  <c:v>5.6699999999999997E-3</c:v>
                </c:pt>
                <c:pt idx="932">
                  <c:v>7.2700000000000004E-3</c:v>
                </c:pt>
                <c:pt idx="933">
                  <c:v>7.5700000000000003E-3</c:v>
                </c:pt>
                <c:pt idx="934">
                  <c:v>7.8799999999999999E-3</c:v>
                </c:pt>
                <c:pt idx="935">
                  <c:v>8.0400000000000003E-3</c:v>
                </c:pt>
                <c:pt idx="936">
                  <c:v>7.5799999999999999E-3</c:v>
                </c:pt>
                <c:pt idx="937">
                  <c:v>7.0200000000000002E-3</c:v>
                </c:pt>
                <c:pt idx="938">
                  <c:v>7.0600000000000003E-3</c:v>
                </c:pt>
                <c:pt idx="939">
                  <c:v>5.7200000000000003E-3</c:v>
                </c:pt>
                <c:pt idx="940">
                  <c:v>6.5700000000000003E-3</c:v>
                </c:pt>
                <c:pt idx="941">
                  <c:v>6.8199999999999997E-3</c:v>
                </c:pt>
                <c:pt idx="942">
                  <c:v>7.0299999999999998E-3</c:v>
                </c:pt>
                <c:pt idx="943">
                  <c:v>6.3800000000000003E-3</c:v>
                </c:pt>
                <c:pt idx="944">
                  <c:v>5.8999999999999999E-3</c:v>
                </c:pt>
                <c:pt idx="945">
                  <c:v>5.7400000000000003E-3</c:v>
                </c:pt>
                <c:pt idx="946">
                  <c:v>5.6299999999999996E-3</c:v>
                </c:pt>
                <c:pt idx="947">
                  <c:v>6.0899999999999999E-3</c:v>
                </c:pt>
                <c:pt idx="948">
                  <c:v>6.3600000000000002E-3</c:v>
                </c:pt>
                <c:pt idx="949">
                  <c:v>5.9800000000000001E-3</c:v>
                </c:pt>
                <c:pt idx="950">
                  <c:v>6.3600000000000002E-3</c:v>
                </c:pt>
                <c:pt idx="951">
                  <c:v>6.1199999999999996E-3</c:v>
                </c:pt>
                <c:pt idx="952">
                  <c:v>6.6E-3</c:v>
                </c:pt>
                <c:pt idx="953">
                  <c:v>6.7799999999999996E-3</c:v>
                </c:pt>
                <c:pt idx="954">
                  <c:v>6.7099999999999998E-3</c:v>
                </c:pt>
                <c:pt idx="955">
                  <c:v>7.2700000000000004E-3</c:v>
                </c:pt>
                <c:pt idx="956">
                  <c:v>6.1199999999999996E-3</c:v>
                </c:pt>
                <c:pt idx="957">
                  <c:v>7.3299999999999997E-3</c:v>
                </c:pt>
                <c:pt idx="958">
                  <c:v>7.7099999999999998E-3</c:v>
                </c:pt>
                <c:pt idx="959">
                  <c:v>8.1200000000000005E-3</c:v>
                </c:pt>
                <c:pt idx="960">
                  <c:v>6.5799999999999999E-3</c:v>
                </c:pt>
                <c:pt idx="961">
                  <c:v>6.62E-3</c:v>
                </c:pt>
                <c:pt idx="962">
                  <c:v>6.7600000000000004E-3</c:v>
                </c:pt>
                <c:pt idx="963">
                  <c:v>7.1500000000000001E-3</c:v>
                </c:pt>
                <c:pt idx="964">
                  <c:v>7.1300000000000001E-3</c:v>
                </c:pt>
                <c:pt idx="965">
                  <c:v>7.2399999999999999E-3</c:v>
                </c:pt>
                <c:pt idx="966">
                  <c:v>7.1799999999999998E-3</c:v>
                </c:pt>
                <c:pt idx="967">
                  <c:v>7.3099999999999997E-3</c:v>
                </c:pt>
                <c:pt idx="968">
                  <c:v>7.5100000000000002E-3</c:v>
                </c:pt>
                <c:pt idx="969">
                  <c:v>7.1500000000000001E-3</c:v>
                </c:pt>
                <c:pt idx="970">
                  <c:v>7.26E-3</c:v>
                </c:pt>
                <c:pt idx="971">
                  <c:v>7.3000000000000001E-3</c:v>
                </c:pt>
                <c:pt idx="972">
                  <c:v>7.5900000000000004E-3</c:v>
                </c:pt>
                <c:pt idx="973">
                  <c:v>7.6699999999999997E-3</c:v>
                </c:pt>
                <c:pt idx="974">
                  <c:v>7.5399999999999998E-3</c:v>
                </c:pt>
                <c:pt idx="975">
                  <c:v>7.6899999999999998E-3</c:v>
                </c:pt>
                <c:pt idx="976">
                  <c:v>7.8499999999999993E-3</c:v>
                </c:pt>
                <c:pt idx="977">
                  <c:v>7.9000000000000008E-3</c:v>
                </c:pt>
                <c:pt idx="978">
                  <c:v>7.3400000000000002E-3</c:v>
                </c:pt>
                <c:pt idx="979">
                  <c:v>7.3499999999999998E-3</c:v>
                </c:pt>
                <c:pt idx="980">
                  <c:v>6.1500000000000001E-3</c:v>
                </c:pt>
                <c:pt idx="981">
                  <c:v>5.9800000000000001E-3</c:v>
                </c:pt>
                <c:pt idx="982">
                  <c:v>5.8700000000000002E-3</c:v>
                </c:pt>
                <c:pt idx="983">
                  <c:v>5.7099999999999998E-3</c:v>
                </c:pt>
                <c:pt idx="984">
                  <c:v>6.62E-3</c:v>
                </c:pt>
                <c:pt idx="985">
                  <c:v>6.5100000000000002E-3</c:v>
                </c:pt>
                <c:pt idx="986">
                  <c:v>6.3099999999999996E-3</c:v>
                </c:pt>
                <c:pt idx="987">
                  <c:v>6.7299999999999999E-3</c:v>
                </c:pt>
                <c:pt idx="988">
                  <c:v>6.3299999999999997E-3</c:v>
                </c:pt>
                <c:pt idx="989">
                  <c:v>6.0200000000000002E-3</c:v>
                </c:pt>
                <c:pt idx="990">
                  <c:v>5.8500000000000002E-3</c:v>
                </c:pt>
                <c:pt idx="991">
                  <c:v>6.2100000000000002E-3</c:v>
                </c:pt>
                <c:pt idx="992">
                  <c:v>6.6499999999999997E-3</c:v>
                </c:pt>
                <c:pt idx="993">
                  <c:v>6.8199999999999997E-3</c:v>
                </c:pt>
                <c:pt idx="994">
                  <c:v>7.7499999999999999E-3</c:v>
                </c:pt>
                <c:pt idx="995">
                  <c:v>8.9999999999999993E-3</c:v>
                </c:pt>
                <c:pt idx="996">
                  <c:v>9.4400000000000005E-3</c:v>
                </c:pt>
                <c:pt idx="997">
                  <c:v>9.5700000000000004E-3</c:v>
                </c:pt>
                <c:pt idx="998">
                  <c:v>1.149E-2</c:v>
                </c:pt>
                <c:pt idx="999">
                  <c:v>1.155E-2</c:v>
                </c:pt>
                <c:pt idx="1000">
                  <c:v>1.163E-2</c:v>
                </c:pt>
                <c:pt idx="1001">
                  <c:v>1.193E-2</c:v>
                </c:pt>
                <c:pt idx="1002">
                  <c:v>1.222E-2</c:v>
                </c:pt>
                <c:pt idx="1003">
                  <c:v>1.2160000000000001E-2</c:v>
                </c:pt>
                <c:pt idx="1004">
                  <c:v>1.171E-2</c:v>
                </c:pt>
                <c:pt idx="1005">
                  <c:v>1.1129999999999999E-2</c:v>
                </c:pt>
                <c:pt idx="1006">
                  <c:v>1.23E-2</c:v>
                </c:pt>
                <c:pt idx="1007">
                  <c:v>1.285E-2</c:v>
                </c:pt>
                <c:pt idx="1008">
                  <c:v>1.405E-2</c:v>
                </c:pt>
                <c:pt idx="1009">
                  <c:v>1.26E-2</c:v>
                </c:pt>
                <c:pt idx="1010">
                  <c:v>1.409E-2</c:v>
                </c:pt>
                <c:pt idx="1011">
                  <c:v>1.1129999999999999E-2</c:v>
                </c:pt>
                <c:pt idx="1012">
                  <c:v>1.1520000000000001E-2</c:v>
                </c:pt>
                <c:pt idx="1013">
                  <c:v>1.189E-2</c:v>
                </c:pt>
                <c:pt idx="1014">
                  <c:v>1.103E-2</c:v>
                </c:pt>
                <c:pt idx="1015">
                  <c:v>1.1730000000000001E-2</c:v>
                </c:pt>
                <c:pt idx="1016">
                  <c:v>1.18E-2</c:v>
                </c:pt>
                <c:pt idx="1017">
                  <c:v>1.17E-2</c:v>
                </c:pt>
                <c:pt idx="1018">
                  <c:v>1.4069999999999999E-2</c:v>
                </c:pt>
                <c:pt idx="1019">
                  <c:v>2.0250000000000001E-2</c:v>
                </c:pt>
                <c:pt idx="1020">
                  <c:v>2.019E-2</c:v>
                </c:pt>
                <c:pt idx="1021">
                  <c:v>1.95E-2</c:v>
                </c:pt>
                <c:pt idx="1022">
                  <c:v>1.949E-2</c:v>
                </c:pt>
                <c:pt idx="1023">
                  <c:v>1.8890000000000001E-2</c:v>
                </c:pt>
                <c:pt idx="1024">
                  <c:v>1.7739999999999999E-2</c:v>
                </c:pt>
                <c:pt idx="1025">
                  <c:v>1.6310000000000002E-2</c:v>
                </c:pt>
                <c:pt idx="1026">
                  <c:v>1.507E-2</c:v>
                </c:pt>
                <c:pt idx="1027">
                  <c:v>1.048E-2</c:v>
                </c:pt>
                <c:pt idx="1028">
                  <c:v>1.0970000000000001E-2</c:v>
                </c:pt>
                <c:pt idx="1029">
                  <c:v>9.1800000000000007E-3</c:v>
                </c:pt>
                <c:pt idx="1030">
                  <c:v>7.0299999999999998E-3</c:v>
                </c:pt>
                <c:pt idx="1031">
                  <c:v>7.5700000000000003E-3</c:v>
                </c:pt>
                <c:pt idx="1032">
                  <c:v>8.7600000000000004E-3</c:v>
                </c:pt>
                <c:pt idx="1033">
                  <c:v>7.9299999999999995E-3</c:v>
                </c:pt>
                <c:pt idx="1034">
                  <c:v>7.1399999999999996E-3</c:v>
                </c:pt>
                <c:pt idx="1035">
                  <c:v>7.0400000000000003E-3</c:v>
                </c:pt>
                <c:pt idx="1036">
                  <c:v>6.6600000000000001E-3</c:v>
                </c:pt>
                <c:pt idx="1037">
                  <c:v>6.4900000000000001E-3</c:v>
                </c:pt>
                <c:pt idx="1038">
                  <c:v>6.1000000000000004E-3</c:v>
                </c:pt>
                <c:pt idx="1039">
                  <c:v>6.5799999999999999E-3</c:v>
                </c:pt>
                <c:pt idx="1040">
                  <c:v>7.3699999999999998E-3</c:v>
                </c:pt>
                <c:pt idx="1041">
                  <c:v>7.6600000000000001E-3</c:v>
                </c:pt>
                <c:pt idx="1042">
                  <c:v>8.4899999999999993E-3</c:v>
                </c:pt>
                <c:pt idx="1043">
                  <c:v>7.6400000000000001E-3</c:v>
                </c:pt>
                <c:pt idx="1044">
                  <c:v>7.1999999999999998E-3</c:v>
                </c:pt>
                <c:pt idx="1045">
                  <c:v>7.9900000000000006E-3</c:v>
                </c:pt>
                <c:pt idx="1046">
                  <c:v>7.5100000000000002E-3</c:v>
                </c:pt>
                <c:pt idx="1047">
                  <c:v>7.7400000000000004E-3</c:v>
                </c:pt>
                <c:pt idx="1048">
                  <c:v>8.8599999999999998E-3</c:v>
                </c:pt>
                <c:pt idx="1049">
                  <c:v>9.1299999999999992E-3</c:v>
                </c:pt>
                <c:pt idx="1050">
                  <c:v>8.3499999999999998E-3</c:v>
                </c:pt>
                <c:pt idx="1051">
                  <c:v>8.2199999999999999E-3</c:v>
                </c:pt>
                <c:pt idx="1052">
                  <c:v>8.5400000000000007E-3</c:v>
                </c:pt>
                <c:pt idx="1053">
                  <c:v>8.9499999999999996E-3</c:v>
                </c:pt>
                <c:pt idx="1054">
                  <c:v>8.77E-3</c:v>
                </c:pt>
                <c:pt idx="1055">
                  <c:v>8.3599999999999994E-3</c:v>
                </c:pt>
                <c:pt idx="1056">
                  <c:v>7.7400000000000004E-3</c:v>
                </c:pt>
                <c:pt idx="1057">
                  <c:v>7.7400000000000004E-3</c:v>
                </c:pt>
                <c:pt idx="1058">
                  <c:v>7.6E-3</c:v>
                </c:pt>
                <c:pt idx="1059">
                  <c:v>7.6299999999999996E-3</c:v>
                </c:pt>
                <c:pt idx="1060">
                  <c:v>7.9299999999999995E-3</c:v>
                </c:pt>
                <c:pt idx="1061">
                  <c:v>7.9500000000000005E-3</c:v>
                </c:pt>
                <c:pt idx="1062">
                  <c:v>8.4399999999999996E-3</c:v>
                </c:pt>
                <c:pt idx="1063">
                  <c:v>8.8000000000000005E-3</c:v>
                </c:pt>
                <c:pt idx="1064">
                  <c:v>8.5900000000000004E-3</c:v>
                </c:pt>
                <c:pt idx="1065">
                  <c:v>8.2500000000000004E-3</c:v>
                </c:pt>
                <c:pt idx="1066">
                  <c:v>7.4999999999999997E-3</c:v>
                </c:pt>
                <c:pt idx="1067">
                  <c:v>7.4200000000000004E-3</c:v>
                </c:pt>
                <c:pt idx="1068">
                  <c:v>6.7600000000000004E-3</c:v>
                </c:pt>
                <c:pt idx="1069">
                  <c:v>6.6899999999999998E-3</c:v>
                </c:pt>
                <c:pt idx="1070">
                  <c:v>6.6800000000000002E-3</c:v>
                </c:pt>
                <c:pt idx="1071">
                  <c:v>6.6100000000000004E-3</c:v>
                </c:pt>
                <c:pt idx="1072">
                  <c:v>6.9300000000000004E-3</c:v>
                </c:pt>
                <c:pt idx="1073">
                  <c:v>6.8900000000000003E-3</c:v>
                </c:pt>
                <c:pt idx="1074">
                  <c:v>6.8100000000000001E-3</c:v>
                </c:pt>
                <c:pt idx="1075">
                  <c:v>6.6E-3</c:v>
                </c:pt>
                <c:pt idx="1076">
                  <c:v>7.1700000000000002E-3</c:v>
                </c:pt>
                <c:pt idx="1077">
                  <c:v>6.5500000000000003E-3</c:v>
                </c:pt>
                <c:pt idx="1078">
                  <c:v>6.1999999999999998E-3</c:v>
                </c:pt>
                <c:pt idx="1079">
                  <c:v>6.0499999999999998E-3</c:v>
                </c:pt>
                <c:pt idx="1080">
                  <c:v>5.1700000000000001E-3</c:v>
                </c:pt>
                <c:pt idx="1081">
                  <c:v>4.7800000000000004E-3</c:v>
                </c:pt>
                <c:pt idx="1082">
                  <c:v>4.2900000000000004E-3</c:v>
                </c:pt>
                <c:pt idx="1083">
                  <c:v>4.2599999999999999E-3</c:v>
                </c:pt>
                <c:pt idx="1084">
                  <c:v>5.0899999999999999E-3</c:v>
                </c:pt>
                <c:pt idx="1085">
                  <c:v>5.3499999999999997E-3</c:v>
                </c:pt>
                <c:pt idx="1086">
                  <c:v>5.1700000000000001E-3</c:v>
                </c:pt>
                <c:pt idx="1087">
                  <c:v>4.9300000000000004E-3</c:v>
                </c:pt>
                <c:pt idx="1088">
                  <c:v>5.0400000000000002E-3</c:v>
                </c:pt>
                <c:pt idx="1089">
                  <c:v>4.6600000000000001E-3</c:v>
                </c:pt>
                <c:pt idx="1090">
                  <c:v>5.7400000000000003E-3</c:v>
                </c:pt>
                <c:pt idx="1091">
                  <c:v>5.3899999999999998E-3</c:v>
                </c:pt>
                <c:pt idx="1092">
                  <c:v>5.1200000000000004E-3</c:v>
                </c:pt>
                <c:pt idx="1093">
                  <c:v>5.5100000000000001E-3</c:v>
                </c:pt>
                <c:pt idx="1094">
                  <c:v>5.7200000000000003E-3</c:v>
                </c:pt>
                <c:pt idx="1095">
                  <c:v>6.9300000000000004E-3</c:v>
                </c:pt>
                <c:pt idx="1096">
                  <c:v>7.3200000000000001E-3</c:v>
                </c:pt>
                <c:pt idx="1097">
                  <c:v>6.2100000000000002E-3</c:v>
                </c:pt>
                <c:pt idx="1098">
                  <c:v>7.28E-3</c:v>
                </c:pt>
                <c:pt idx="1099">
                  <c:v>6.0200000000000002E-3</c:v>
                </c:pt>
                <c:pt idx="1100">
                  <c:v>6.1500000000000001E-3</c:v>
                </c:pt>
                <c:pt idx="1101">
                  <c:v>5.6299999999999996E-3</c:v>
                </c:pt>
                <c:pt idx="1102">
                  <c:v>4.96E-3</c:v>
                </c:pt>
                <c:pt idx="1103">
                  <c:v>4.3499999999999997E-3</c:v>
                </c:pt>
                <c:pt idx="1104">
                  <c:v>4.4299999999999999E-3</c:v>
                </c:pt>
                <c:pt idx="1105">
                  <c:v>4.4900000000000001E-3</c:v>
                </c:pt>
                <c:pt idx="1106">
                  <c:v>4.7699999999999999E-3</c:v>
                </c:pt>
                <c:pt idx="1107">
                  <c:v>4.5599999999999998E-3</c:v>
                </c:pt>
                <c:pt idx="1108">
                  <c:v>4.5399999999999998E-3</c:v>
                </c:pt>
                <c:pt idx="1109">
                  <c:v>5.0099999999999997E-3</c:v>
                </c:pt>
                <c:pt idx="1110">
                  <c:v>5.4299999999999999E-3</c:v>
                </c:pt>
                <c:pt idx="1111">
                  <c:v>5.3200000000000001E-3</c:v>
                </c:pt>
                <c:pt idx="1112">
                  <c:v>5.4099999999999999E-3</c:v>
                </c:pt>
                <c:pt idx="1113">
                  <c:v>5.3E-3</c:v>
                </c:pt>
                <c:pt idx="1114">
                  <c:v>4.5700000000000003E-3</c:v>
                </c:pt>
                <c:pt idx="1115">
                  <c:v>4.28E-3</c:v>
                </c:pt>
                <c:pt idx="1116">
                  <c:v>4.6499999999999996E-3</c:v>
                </c:pt>
                <c:pt idx="1117">
                  <c:v>5.2399999999999999E-3</c:v>
                </c:pt>
                <c:pt idx="1118">
                  <c:v>5.1799999999999997E-3</c:v>
                </c:pt>
                <c:pt idx="1119">
                  <c:v>5.2500000000000003E-3</c:v>
                </c:pt>
                <c:pt idx="1120">
                  <c:v>5.4000000000000003E-3</c:v>
                </c:pt>
                <c:pt idx="1121">
                  <c:v>5.5700000000000003E-3</c:v>
                </c:pt>
                <c:pt idx="1122">
                  <c:v>5.3099999999999996E-3</c:v>
                </c:pt>
                <c:pt idx="1123">
                  <c:v>4.7400000000000003E-3</c:v>
                </c:pt>
                <c:pt idx="1124">
                  <c:v>4.9399999999999999E-3</c:v>
                </c:pt>
                <c:pt idx="1125">
                  <c:v>5.1999999999999998E-3</c:v>
                </c:pt>
                <c:pt idx="1126">
                  <c:v>4.6600000000000001E-3</c:v>
                </c:pt>
                <c:pt idx="1127">
                  <c:v>5.0000000000000001E-3</c:v>
                </c:pt>
                <c:pt idx="1128">
                  <c:v>4.4299999999999999E-3</c:v>
                </c:pt>
                <c:pt idx="1129">
                  <c:v>3.9100000000000003E-3</c:v>
                </c:pt>
                <c:pt idx="1130">
                  <c:v>3.82E-3</c:v>
                </c:pt>
                <c:pt idx="1131">
                  <c:v>3.7200000000000002E-3</c:v>
                </c:pt>
                <c:pt idx="1132">
                  <c:v>5.1200000000000004E-3</c:v>
                </c:pt>
                <c:pt idx="1133">
                  <c:v>4.9800000000000001E-3</c:v>
                </c:pt>
                <c:pt idx="1134">
                  <c:v>4.7400000000000003E-3</c:v>
                </c:pt>
                <c:pt idx="1135">
                  <c:v>4.5100000000000001E-3</c:v>
                </c:pt>
                <c:pt idx="1136">
                  <c:v>4.45E-3</c:v>
                </c:pt>
                <c:pt idx="1137">
                  <c:v>4.8399999999999997E-3</c:v>
                </c:pt>
                <c:pt idx="1138">
                  <c:v>4.9199999999999999E-3</c:v>
                </c:pt>
                <c:pt idx="1139">
                  <c:v>4.62E-3</c:v>
                </c:pt>
                <c:pt idx="1140">
                  <c:v>4.3499999999999997E-3</c:v>
                </c:pt>
                <c:pt idx="1141">
                  <c:v>4.8900000000000002E-3</c:v>
                </c:pt>
                <c:pt idx="1142">
                  <c:v>5.1799999999999997E-3</c:v>
                </c:pt>
                <c:pt idx="1143">
                  <c:v>4.7499999999999999E-3</c:v>
                </c:pt>
                <c:pt idx="1144">
                  <c:v>4.8300000000000001E-3</c:v>
                </c:pt>
                <c:pt idx="1145">
                  <c:v>4.1700000000000001E-3</c:v>
                </c:pt>
                <c:pt idx="1146">
                  <c:v>4.15E-3</c:v>
                </c:pt>
                <c:pt idx="1147">
                  <c:v>3.9899999999999996E-3</c:v>
                </c:pt>
                <c:pt idx="1148">
                  <c:v>3.9899999999999996E-3</c:v>
                </c:pt>
                <c:pt idx="1149">
                  <c:v>4.13E-3</c:v>
                </c:pt>
                <c:pt idx="1150">
                  <c:v>4.5999999999999999E-3</c:v>
                </c:pt>
                <c:pt idx="1151">
                  <c:v>4.3800000000000002E-3</c:v>
                </c:pt>
                <c:pt idx="1152">
                  <c:v>4.4200000000000003E-3</c:v>
                </c:pt>
                <c:pt idx="1153">
                  <c:v>4.3899999999999998E-3</c:v>
                </c:pt>
                <c:pt idx="1154">
                  <c:v>4.3800000000000002E-3</c:v>
                </c:pt>
                <c:pt idx="1155">
                  <c:v>4.2399999999999998E-3</c:v>
                </c:pt>
                <c:pt idx="1156">
                  <c:v>3.0999999999999999E-3</c:v>
                </c:pt>
                <c:pt idx="1157">
                  <c:v>2.8500000000000001E-3</c:v>
                </c:pt>
                <c:pt idx="1158">
                  <c:v>2.8600000000000001E-3</c:v>
                </c:pt>
                <c:pt idx="1159">
                  <c:v>2.1099999999999999E-3</c:v>
                </c:pt>
                <c:pt idx="1160">
                  <c:v>2.7599999999999999E-3</c:v>
                </c:pt>
                <c:pt idx="1161">
                  <c:v>2.6199999999999999E-3</c:v>
                </c:pt>
                <c:pt idx="1162">
                  <c:v>2.4299999999999999E-3</c:v>
                </c:pt>
                <c:pt idx="1163">
                  <c:v>3.5300000000000002E-3</c:v>
                </c:pt>
                <c:pt idx="1164">
                  <c:v>3.0899999999999999E-3</c:v>
                </c:pt>
                <c:pt idx="1165">
                  <c:v>3.48E-3</c:v>
                </c:pt>
                <c:pt idx="1166">
                  <c:v>4.5700000000000003E-3</c:v>
                </c:pt>
                <c:pt idx="1167">
                  <c:v>4.1200000000000004E-3</c:v>
                </c:pt>
                <c:pt idx="1168">
                  <c:v>4.2199999999999998E-3</c:v>
                </c:pt>
                <c:pt idx="1169">
                  <c:v>4.3E-3</c:v>
                </c:pt>
                <c:pt idx="1170">
                  <c:v>4.2300000000000003E-3</c:v>
                </c:pt>
                <c:pt idx="1171">
                  <c:v>4.0200000000000001E-3</c:v>
                </c:pt>
                <c:pt idx="1172">
                  <c:v>4.0400000000000002E-3</c:v>
                </c:pt>
                <c:pt idx="1173">
                  <c:v>4.0400000000000002E-3</c:v>
                </c:pt>
                <c:pt idx="1174">
                  <c:v>4.2199999999999998E-3</c:v>
                </c:pt>
                <c:pt idx="1175">
                  <c:v>4.5199999999999997E-3</c:v>
                </c:pt>
                <c:pt idx="1176">
                  <c:v>5.62E-3</c:v>
                </c:pt>
                <c:pt idx="1177">
                  <c:v>5.5100000000000001E-3</c:v>
                </c:pt>
                <c:pt idx="1178">
                  <c:v>5.7000000000000002E-3</c:v>
                </c:pt>
                <c:pt idx="1179">
                  <c:v>5.64E-3</c:v>
                </c:pt>
                <c:pt idx="1180">
                  <c:v>4.9699999999999996E-3</c:v>
                </c:pt>
                <c:pt idx="1181">
                  <c:v>4.79E-3</c:v>
                </c:pt>
                <c:pt idx="1182">
                  <c:v>4.8900000000000002E-3</c:v>
                </c:pt>
                <c:pt idx="1183">
                  <c:v>4.7299999999999998E-3</c:v>
                </c:pt>
                <c:pt idx="1184">
                  <c:v>4.7699999999999999E-3</c:v>
                </c:pt>
                <c:pt idx="1185">
                  <c:v>4.6600000000000001E-3</c:v>
                </c:pt>
                <c:pt idx="1186">
                  <c:v>4.5799999999999999E-3</c:v>
                </c:pt>
                <c:pt idx="1187">
                  <c:v>4.1999999999999997E-3</c:v>
                </c:pt>
                <c:pt idx="1188">
                  <c:v>3.8300000000000001E-3</c:v>
                </c:pt>
                <c:pt idx="1189">
                  <c:v>3.8600000000000001E-3</c:v>
                </c:pt>
                <c:pt idx="1190">
                  <c:v>3.8800000000000002E-3</c:v>
                </c:pt>
                <c:pt idx="1191">
                  <c:v>3.9100000000000003E-3</c:v>
                </c:pt>
                <c:pt idx="1192">
                  <c:v>3.79E-3</c:v>
                </c:pt>
                <c:pt idx="1193">
                  <c:v>3.8600000000000001E-3</c:v>
                </c:pt>
                <c:pt idx="1194">
                  <c:v>4.4600000000000004E-3</c:v>
                </c:pt>
                <c:pt idx="1195">
                  <c:v>5.6100000000000004E-3</c:v>
                </c:pt>
                <c:pt idx="1196">
                  <c:v>4.7000000000000002E-3</c:v>
                </c:pt>
                <c:pt idx="1197">
                  <c:v>4.5300000000000002E-3</c:v>
                </c:pt>
                <c:pt idx="1198">
                  <c:v>4.5399999999999998E-3</c:v>
                </c:pt>
                <c:pt idx="1199">
                  <c:v>4.1799999999999997E-3</c:v>
                </c:pt>
                <c:pt idx="1200">
                  <c:v>4.3600000000000002E-3</c:v>
                </c:pt>
                <c:pt idx="1201">
                  <c:v>4.3099999999999996E-3</c:v>
                </c:pt>
                <c:pt idx="1202">
                  <c:v>4.2900000000000004E-3</c:v>
                </c:pt>
                <c:pt idx="1203">
                  <c:v>3.9500000000000004E-3</c:v>
                </c:pt>
                <c:pt idx="1204">
                  <c:v>3.6700000000000001E-3</c:v>
                </c:pt>
                <c:pt idx="1205">
                  <c:v>3.4399999999999999E-3</c:v>
                </c:pt>
                <c:pt idx="1206">
                  <c:v>4.1099999999999999E-3</c:v>
                </c:pt>
                <c:pt idx="1207">
                  <c:v>4.0800000000000003E-3</c:v>
                </c:pt>
                <c:pt idx="1208">
                  <c:v>4.5500000000000002E-3</c:v>
                </c:pt>
                <c:pt idx="1209">
                  <c:v>4.5900000000000003E-3</c:v>
                </c:pt>
                <c:pt idx="1210">
                  <c:v>4.7699999999999999E-3</c:v>
                </c:pt>
                <c:pt idx="1211">
                  <c:v>4.6899999999999997E-3</c:v>
                </c:pt>
                <c:pt idx="1212">
                  <c:v>4.9300000000000004E-3</c:v>
                </c:pt>
                <c:pt idx="1213">
                  <c:v>5.2399999999999999E-3</c:v>
                </c:pt>
                <c:pt idx="1214">
                  <c:v>5.1500000000000001E-3</c:v>
                </c:pt>
                <c:pt idx="1215">
                  <c:v>4.7499999999999999E-3</c:v>
                </c:pt>
                <c:pt idx="1216">
                  <c:v>5.5799999999999999E-3</c:v>
                </c:pt>
                <c:pt idx="1217">
                  <c:v>5.4900000000000001E-3</c:v>
                </c:pt>
                <c:pt idx="1218">
                  <c:v>5.4000000000000003E-3</c:v>
                </c:pt>
                <c:pt idx="1219">
                  <c:v>5.3099999999999996E-3</c:v>
                </c:pt>
                <c:pt idx="1220">
                  <c:v>5.1900000000000002E-3</c:v>
                </c:pt>
                <c:pt idx="1221">
                  <c:v>5.3400000000000001E-3</c:v>
                </c:pt>
                <c:pt idx="1222">
                  <c:v>5.5199999999999997E-3</c:v>
                </c:pt>
                <c:pt idx="1223">
                  <c:v>5.5500000000000002E-3</c:v>
                </c:pt>
                <c:pt idx="1224">
                  <c:v>5.5199999999999997E-3</c:v>
                </c:pt>
                <c:pt idx="1225">
                  <c:v>7.0800000000000004E-3</c:v>
                </c:pt>
                <c:pt idx="1226">
                  <c:v>7.0200000000000002E-3</c:v>
                </c:pt>
                <c:pt idx="1227">
                  <c:v>8.0700000000000008E-3</c:v>
                </c:pt>
                <c:pt idx="1228">
                  <c:v>9.5499999999999995E-3</c:v>
                </c:pt>
                <c:pt idx="1229">
                  <c:v>1.1429999999999999E-2</c:v>
                </c:pt>
                <c:pt idx="1230">
                  <c:v>1.1209999999999999E-2</c:v>
                </c:pt>
                <c:pt idx="1231">
                  <c:v>1.057E-2</c:v>
                </c:pt>
                <c:pt idx="1232">
                  <c:v>1.0160000000000001E-2</c:v>
                </c:pt>
                <c:pt idx="1233">
                  <c:v>1.068E-2</c:v>
                </c:pt>
                <c:pt idx="1234">
                  <c:v>1.179E-2</c:v>
                </c:pt>
                <c:pt idx="1235">
                  <c:v>1.2800000000000001E-2</c:v>
                </c:pt>
                <c:pt idx="1236">
                  <c:v>1.5100000000000001E-2</c:v>
                </c:pt>
                <c:pt idx="1237">
                  <c:v>1.4420000000000001E-2</c:v>
                </c:pt>
                <c:pt idx="1238">
                  <c:v>1.4239999999999999E-2</c:v>
                </c:pt>
                <c:pt idx="1239">
                  <c:v>1.2760000000000001E-2</c:v>
                </c:pt>
                <c:pt idx="1240">
                  <c:v>1.353E-2</c:v>
                </c:pt>
                <c:pt idx="1241">
                  <c:v>1.4250000000000001E-2</c:v>
                </c:pt>
                <c:pt idx="1242">
                  <c:v>1.444E-2</c:v>
                </c:pt>
                <c:pt idx="1243">
                  <c:v>1.451E-2</c:v>
                </c:pt>
                <c:pt idx="1244">
                  <c:v>1.494E-2</c:v>
                </c:pt>
                <c:pt idx="1245">
                  <c:v>1.4449999999999999E-2</c:v>
                </c:pt>
                <c:pt idx="1246">
                  <c:v>1.4590000000000001E-2</c:v>
                </c:pt>
                <c:pt idx="1247">
                  <c:v>1.4919999999999999E-2</c:v>
                </c:pt>
                <c:pt idx="1248">
                  <c:v>1.3350000000000001E-2</c:v>
                </c:pt>
                <c:pt idx="1249">
                  <c:v>1.367E-2</c:v>
                </c:pt>
                <c:pt idx="1250">
                  <c:v>1.461E-2</c:v>
                </c:pt>
                <c:pt idx="1251">
                  <c:v>1.4970000000000001E-2</c:v>
                </c:pt>
                <c:pt idx="1252">
                  <c:v>1.5219999999999999E-2</c:v>
                </c:pt>
                <c:pt idx="1253">
                  <c:v>1.384E-2</c:v>
                </c:pt>
                <c:pt idx="1254">
                  <c:v>1.291E-2</c:v>
                </c:pt>
                <c:pt idx="1255">
                  <c:v>1.116E-2</c:v>
                </c:pt>
                <c:pt idx="1256">
                  <c:v>8.1700000000000002E-3</c:v>
                </c:pt>
                <c:pt idx="1257">
                  <c:v>7.9600000000000001E-3</c:v>
                </c:pt>
                <c:pt idx="1258">
                  <c:v>7.8600000000000007E-3</c:v>
                </c:pt>
                <c:pt idx="1259">
                  <c:v>8.0199999999999994E-3</c:v>
                </c:pt>
                <c:pt idx="1260">
                  <c:v>7.9500000000000005E-3</c:v>
                </c:pt>
                <c:pt idx="1261">
                  <c:v>7.6099999999999996E-3</c:v>
                </c:pt>
                <c:pt idx="1262">
                  <c:v>7.45E-3</c:v>
                </c:pt>
                <c:pt idx="1263">
                  <c:v>5.2700000000000004E-3</c:v>
                </c:pt>
                <c:pt idx="1264">
                  <c:v>5.6299999999999996E-3</c:v>
                </c:pt>
                <c:pt idx="1265">
                  <c:v>5.4799999999999996E-3</c:v>
                </c:pt>
                <c:pt idx="1266">
                  <c:v>5.2100000000000002E-3</c:v>
                </c:pt>
                <c:pt idx="1267">
                  <c:v>6.7499999999999999E-3</c:v>
                </c:pt>
                <c:pt idx="1268">
                  <c:v>8.5100000000000002E-3</c:v>
                </c:pt>
                <c:pt idx="1269">
                  <c:v>8.9999999999999993E-3</c:v>
                </c:pt>
                <c:pt idx="1270">
                  <c:v>8.09E-3</c:v>
                </c:pt>
                <c:pt idx="1271">
                  <c:v>7.5700000000000003E-3</c:v>
                </c:pt>
                <c:pt idx="1272">
                  <c:v>7.9600000000000001E-3</c:v>
                </c:pt>
                <c:pt idx="1273">
                  <c:v>7.8700000000000003E-3</c:v>
                </c:pt>
                <c:pt idx="1274">
                  <c:v>7.9000000000000008E-3</c:v>
                </c:pt>
                <c:pt idx="1275">
                  <c:v>8.0199999999999994E-3</c:v>
                </c:pt>
                <c:pt idx="1276">
                  <c:v>7.8600000000000007E-3</c:v>
                </c:pt>
                <c:pt idx="1277">
                  <c:v>8.0700000000000008E-3</c:v>
                </c:pt>
                <c:pt idx="1278">
                  <c:v>6.7600000000000004E-3</c:v>
                </c:pt>
                <c:pt idx="1279">
                  <c:v>5.96E-3</c:v>
                </c:pt>
                <c:pt idx="1280">
                  <c:v>7.1700000000000002E-3</c:v>
                </c:pt>
                <c:pt idx="1281">
                  <c:v>7.2100000000000003E-3</c:v>
                </c:pt>
                <c:pt idx="1282">
                  <c:v>6.8799999999999998E-3</c:v>
                </c:pt>
                <c:pt idx="1283">
                  <c:v>6.6600000000000001E-3</c:v>
                </c:pt>
                <c:pt idx="1284">
                  <c:v>7.3299999999999997E-3</c:v>
                </c:pt>
                <c:pt idx="1285">
                  <c:v>7.43E-3</c:v>
                </c:pt>
                <c:pt idx="1286">
                  <c:v>6.2100000000000002E-3</c:v>
                </c:pt>
                <c:pt idx="1287">
                  <c:v>6.2399999999999999E-3</c:v>
                </c:pt>
                <c:pt idx="1288">
                  <c:v>6.3800000000000003E-3</c:v>
                </c:pt>
                <c:pt idx="1289">
                  <c:v>6.5399999999999998E-3</c:v>
                </c:pt>
                <c:pt idx="1290">
                  <c:v>6.1700000000000001E-3</c:v>
                </c:pt>
                <c:pt idx="1291">
                  <c:v>6.4900000000000001E-3</c:v>
                </c:pt>
                <c:pt idx="1292">
                  <c:v>6.3800000000000003E-3</c:v>
                </c:pt>
                <c:pt idx="1293">
                  <c:v>7.0299999999999998E-3</c:v>
                </c:pt>
                <c:pt idx="1294">
                  <c:v>6.5300000000000002E-3</c:v>
                </c:pt>
                <c:pt idx="1295">
                  <c:v>5.7299999999999999E-3</c:v>
                </c:pt>
                <c:pt idx="1296">
                  <c:v>4.5500000000000002E-3</c:v>
                </c:pt>
                <c:pt idx="1297">
                  <c:v>4.2100000000000002E-3</c:v>
                </c:pt>
                <c:pt idx="1298">
                  <c:v>4.1599999999999996E-3</c:v>
                </c:pt>
                <c:pt idx="1299">
                  <c:v>3.8E-3</c:v>
                </c:pt>
                <c:pt idx="1300">
                  <c:v>3.4499999999999999E-3</c:v>
                </c:pt>
                <c:pt idx="1301">
                  <c:v>3.63E-3</c:v>
                </c:pt>
                <c:pt idx="1302">
                  <c:v>3.82E-3</c:v>
                </c:pt>
                <c:pt idx="1303">
                  <c:v>3.7499999999999999E-3</c:v>
                </c:pt>
                <c:pt idx="1304">
                  <c:v>4.0600000000000002E-3</c:v>
                </c:pt>
                <c:pt idx="1305">
                  <c:v>3.9500000000000004E-3</c:v>
                </c:pt>
                <c:pt idx="1306">
                  <c:v>4.9300000000000004E-3</c:v>
                </c:pt>
                <c:pt idx="1307">
                  <c:v>5.8399999999999997E-3</c:v>
                </c:pt>
                <c:pt idx="1308">
                  <c:v>5.5599999999999998E-3</c:v>
                </c:pt>
                <c:pt idx="1309">
                  <c:v>5.5900000000000004E-3</c:v>
                </c:pt>
                <c:pt idx="1310">
                  <c:v>5.4799999999999996E-3</c:v>
                </c:pt>
                <c:pt idx="1311">
                  <c:v>5.6499999999999996E-3</c:v>
                </c:pt>
                <c:pt idx="1312">
                  <c:v>5.7200000000000003E-3</c:v>
                </c:pt>
                <c:pt idx="1313">
                  <c:v>6.0499999999999998E-3</c:v>
                </c:pt>
                <c:pt idx="1314">
                  <c:v>6.13E-3</c:v>
                </c:pt>
                <c:pt idx="1315">
                  <c:v>5.7600000000000004E-3</c:v>
                </c:pt>
                <c:pt idx="1316">
                  <c:v>5.6800000000000002E-3</c:v>
                </c:pt>
                <c:pt idx="1317">
                  <c:v>5.9100000000000003E-3</c:v>
                </c:pt>
                <c:pt idx="1318">
                  <c:v>6.0200000000000002E-3</c:v>
                </c:pt>
                <c:pt idx="1319">
                  <c:v>5.9899999999999997E-3</c:v>
                </c:pt>
                <c:pt idx="1320">
                  <c:v>5.8100000000000001E-3</c:v>
                </c:pt>
                <c:pt idx="1321">
                  <c:v>6.3400000000000001E-3</c:v>
                </c:pt>
                <c:pt idx="1322">
                  <c:v>7.4099999999999999E-3</c:v>
                </c:pt>
                <c:pt idx="1323">
                  <c:v>7.28E-3</c:v>
                </c:pt>
                <c:pt idx="1324">
                  <c:v>7.1700000000000002E-3</c:v>
                </c:pt>
                <c:pt idx="1325">
                  <c:v>7.0400000000000003E-3</c:v>
                </c:pt>
                <c:pt idx="1326">
                  <c:v>6.7000000000000002E-3</c:v>
                </c:pt>
                <c:pt idx="1327">
                  <c:v>7.8100000000000001E-3</c:v>
                </c:pt>
                <c:pt idx="1328">
                  <c:v>7.6400000000000001E-3</c:v>
                </c:pt>
                <c:pt idx="1329">
                  <c:v>7.7099999999999998E-3</c:v>
                </c:pt>
                <c:pt idx="1330">
                  <c:v>7.8600000000000007E-3</c:v>
                </c:pt>
                <c:pt idx="1331">
                  <c:v>7.8300000000000002E-3</c:v>
                </c:pt>
                <c:pt idx="1332">
                  <c:v>7.4900000000000001E-3</c:v>
                </c:pt>
                <c:pt idx="1333">
                  <c:v>6.2599999999999999E-3</c:v>
                </c:pt>
                <c:pt idx="1334">
                  <c:v>5.6800000000000002E-3</c:v>
                </c:pt>
                <c:pt idx="1335">
                  <c:v>5.3E-3</c:v>
                </c:pt>
                <c:pt idx="1336">
                  <c:v>5.1999999999999998E-3</c:v>
                </c:pt>
                <c:pt idx="1337">
                  <c:v>4.2700000000000004E-3</c:v>
                </c:pt>
                <c:pt idx="1338">
                  <c:v>7.3200000000000001E-3</c:v>
                </c:pt>
                <c:pt idx="1339">
                  <c:v>6.4999999999999997E-3</c:v>
                </c:pt>
                <c:pt idx="1340">
                  <c:v>6.2399999999999999E-3</c:v>
                </c:pt>
                <c:pt idx="1341">
                  <c:v>5.9199999999999999E-3</c:v>
                </c:pt>
                <c:pt idx="1342">
                  <c:v>5.3800000000000002E-3</c:v>
                </c:pt>
                <c:pt idx="1343">
                  <c:v>4.6800000000000001E-3</c:v>
                </c:pt>
                <c:pt idx="1344">
                  <c:v>4.2700000000000004E-3</c:v>
                </c:pt>
                <c:pt idx="1345">
                  <c:v>3.3899999999999998E-3</c:v>
                </c:pt>
                <c:pt idx="1346">
                  <c:v>4.3099999999999996E-3</c:v>
                </c:pt>
                <c:pt idx="1347">
                  <c:v>4.7999999999999996E-3</c:v>
                </c:pt>
                <c:pt idx="1348">
                  <c:v>5.6499999999999996E-3</c:v>
                </c:pt>
                <c:pt idx="1349">
                  <c:v>4.7000000000000002E-3</c:v>
                </c:pt>
                <c:pt idx="1350">
                  <c:v>4.6100000000000004E-3</c:v>
                </c:pt>
                <c:pt idx="1351">
                  <c:v>4.45E-3</c:v>
                </c:pt>
                <c:pt idx="1352">
                  <c:v>5.0200000000000002E-3</c:v>
                </c:pt>
                <c:pt idx="1353">
                  <c:v>6.2100000000000002E-3</c:v>
                </c:pt>
                <c:pt idx="1354">
                  <c:v>6.2899999999999996E-3</c:v>
                </c:pt>
                <c:pt idx="1355">
                  <c:v>1.055E-2</c:v>
                </c:pt>
                <c:pt idx="1356">
                  <c:v>8.3300000000000006E-3</c:v>
                </c:pt>
                <c:pt idx="1357">
                  <c:v>7.0600000000000003E-3</c:v>
                </c:pt>
                <c:pt idx="1358">
                  <c:v>7.6299999999999996E-3</c:v>
                </c:pt>
                <c:pt idx="1359">
                  <c:v>8.43E-3</c:v>
                </c:pt>
                <c:pt idx="1360">
                  <c:v>7.1500000000000001E-3</c:v>
                </c:pt>
                <c:pt idx="1361">
                  <c:v>9.6900000000000007E-3</c:v>
                </c:pt>
                <c:pt idx="1362">
                  <c:v>1.0699999999999999E-2</c:v>
                </c:pt>
                <c:pt idx="1363">
                  <c:v>1.086E-2</c:v>
                </c:pt>
                <c:pt idx="1364">
                  <c:v>1.1129999999999999E-2</c:v>
                </c:pt>
                <c:pt idx="1365">
                  <c:v>1.069E-2</c:v>
                </c:pt>
                <c:pt idx="1366">
                  <c:v>1.0529999999999999E-2</c:v>
                </c:pt>
                <c:pt idx="1367">
                  <c:v>1.0030000000000001E-2</c:v>
                </c:pt>
                <c:pt idx="1368">
                  <c:v>1.4189999999999999E-2</c:v>
                </c:pt>
                <c:pt idx="1369">
                  <c:v>1.54E-2</c:v>
                </c:pt>
                <c:pt idx="1370">
                  <c:v>1.5699999999999999E-2</c:v>
                </c:pt>
                <c:pt idx="1371">
                  <c:v>1.558E-2</c:v>
                </c:pt>
                <c:pt idx="1372">
                  <c:v>1.512E-2</c:v>
                </c:pt>
                <c:pt idx="1373">
                  <c:v>1.6230000000000001E-2</c:v>
                </c:pt>
                <c:pt idx="1374">
                  <c:v>1.6449999999999999E-2</c:v>
                </c:pt>
                <c:pt idx="1375">
                  <c:v>1.5720000000000001E-2</c:v>
                </c:pt>
                <c:pt idx="1376">
                  <c:v>1.4630000000000001E-2</c:v>
                </c:pt>
                <c:pt idx="1377">
                  <c:v>1.498E-2</c:v>
                </c:pt>
                <c:pt idx="1378">
                  <c:v>1.4330000000000001E-2</c:v>
                </c:pt>
                <c:pt idx="1379">
                  <c:v>1.4449999999999999E-2</c:v>
                </c:pt>
                <c:pt idx="1380">
                  <c:v>1.443E-2</c:v>
                </c:pt>
                <c:pt idx="1381">
                  <c:v>1.533E-2</c:v>
                </c:pt>
                <c:pt idx="1382">
                  <c:v>1.5270000000000001E-2</c:v>
                </c:pt>
                <c:pt idx="1383">
                  <c:v>1.6209999999999999E-2</c:v>
                </c:pt>
                <c:pt idx="1384">
                  <c:v>1.6539999999999999E-2</c:v>
                </c:pt>
                <c:pt idx="1385">
                  <c:v>1.6889999999999999E-2</c:v>
                </c:pt>
                <c:pt idx="1386">
                  <c:v>1.7420000000000001E-2</c:v>
                </c:pt>
                <c:pt idx="1387">
                  <c:v>1.285E-2</c:v>
                </c:pt>
                <c:pt idx="1388">
                  <c:v>1.1610000000000001E-2</c:v>
                </c:pt>
                <c:pt idx="1389">
                  <c:v>1.213E-2</c:v>
                </c:pt>
                <c:pt idx="1390">
                  <c:v>1.034E-2</c:v>
                </c:pt>
                <c:pt idx="1391">
                  <c:v>1.0330000000000001E-2</c:v>
                </c:pt>
                <c:pt idx="1392">
                  <c:v>9.7699999999999992E-3</c:v>
                </c:pt>
                <c:pt idx="1393">
                  <c:v>9.2300000000000004E-3</c:v>
                </c:pt>
                <c:pt idx="1394">
                  <c:v>8.3499999999999998E-3</c:v>
                </c:pt>
                <c:pt idx="1395">
                  <c:v>8.5599999999999999E-3</c:v>
                </c:pt>
                <c:pt idx="1396">
                  <c:v>1.1010000000000001E-2</c:v>
                </c:pt>
                <c:pt idx="1397">
                  <c:v>1.0749999999999999E-2</c:v>
                </c:pt>
                <c:pt idx="1398">
                  <c:v>1.0529999999999999E-2</c:v>
                </c:pt>
                <c:pt idx="1399">
                  <c:v>1.0749999999999999E-2</c:v>
                </c:pt>
                <c:pt idx="1400">
                  <c:v>9.8200000000000006E-3</c:v>
                </c:pt>
                <c:pt idx="1401">
                  <c:v>9.7000000000000003E-3</c:v>
                </c:pt>
                <c:pt idx="1402">
                  <c:v>9.8799999999999999E-3</c:v>
                </c:pt>
                <c:pt idx="1403">
                  <c:v>8.6899999999999998E-3</c:v>
                </c:pt>
                <c:pt idx="1404">
                  <c:v>8.8900000000000003E-3</c:v>
                </c:pt>
                <c:pt idx="1405">
                  <c:v>9.3100000000000006E-3</c:v>
                </c:pt>
                <c:pt idx="1406">
                  <c:v>9.0399999999999994E-3</c:v>
                </c:pt>
                <c:pt idx="1407">
                  <c:v>8.9300000000000004E-3</c:v>
                </c:pt>
                <c:pt idx="1408">
                  <c:v>8.8299999999999993E-3</c:v>
                </c:pt>
                <c:pt idx="1409">
                  <c:v>8.6800000000000002E-3</c:v>
                </c:pt>
                <c:pt idx="1410">
                  <c:v>8.3300000000000006E-3</c:v>
                </c:pt>
                <c:pt idx="1411">
                  <c:v>9.0399999999999994E-3</c:v>
                </c:pt>
                <c:pt idx="1412">
                  <c:v>8.1200000000000005E-3</c:v>
                </c:pt>
                <c:pt idx="1413">
                  <c:v>8.1899999999999994E-3</c:v>
                </c:pt>
                <c:pt idx="1414">
                  <c:v>8.7399999999999995E-3</c:v>
                </c:pt>
                <c:pt idx="1415">
                  <c:v>9.7000000000000003E-3</c:v>
                </c:pt>
                <c:pt idx="1416">
                  <c:v>1.031E-2</c:v>
                </c:pt>
                <c:pt idx="1417">
                  <c:v>1.057E-2</c:v>
                </c:pt>
                <c:pt idx="1418">
                  <c:v>1.12E-2</c:v>
                </c:pt>
                <c:pt idx="1419">
                  <c:v>1.2200000000000001E-2</c:v>
                </c:pt>
                <c:pt idx="1420">
                  <c:v>1.2239999999999999E-2</c:v>
                </c:pt>
                <c:pt idx="1421">
                  <c:v>1.234E-2</c:v>
                </c:pt>
                <c:pt idx="1422">
                  <c:v>1.294E-2</c:v>
                </c:pt>
                <c:pt idx="1423">
                  <c:v>1.294E-2</c:v>
                </c:pt>
                <c:pt idx="1424">
                  <c:v>1.3610000000000001E-2</c:v>
                </c:pt>
                <c:pt idx="1425">
                  <c:v>1.5789999999999998E-2</c:v>
                </c:pt>
                <c:pt idx="1426">
                  <c:v>1.6310000000000002E-2</c:v>
                </c:pt>
                <c:pt idx="1427">
                  <c:v>1.4030000000000001E-2</c:v>
                </c:pt>
                <c:pt idx="1428">
                  <c:v>1.422E-2</c:v>
                </c:pt>
                <c:pt idx="1429">
                  <c:v>1.404E-2</c:v>
                </c:pt>
                <c:pt idx="1430">
                  <c:v>1.3089999999999999E-2</c:v>
                </c:pt>
                <c:pt idx="1431">
                  <c:v>1.49E-2</c:v>
                </c:pt>
                <c:pt idx="1432">
                  <c:v>1.5480000000000001E-2</c:v>
                </c:pt>
                <c:pt idx="1433">
                  <c:v>2.019E-2</c:v>
                </c:pt>
                <c:pt idx="1434">
                  <c:v>2.2499999999999999E-2</c:v>
                </c:pt>
                <c:pt idx="1435">
                  <c:v>2.801E-2</c:v>
                </c:pt>
                <c:pt idx="1436">
                  <c:v>3.0870000000000002E-2</c:v>
                </c:pt>
                <c:pt idx="1437">
                  <c:v>3.1510000000000003E-2</c:v>
                </c:pt>
                <c:pt idx="1438">
                  <c:v>3.3739999999999999E-2</c:v>
                </c:pt>
                <c:pt idx="1439">
                  <c:v>3.4520000000000002E-2</c:v>
                </c:pt>
                <c:pt idx="1440">
                  <c:v>3.4889999999999997E-2</c:v>
                </c:pt>
                <c:pt idx="1441">
                  <c:v>6.2359999999999999E-2</c:v>
                </c:pt>
                <c:pt idx="1442">
                  <c:v>6.6830000000000001E-2</c:v>
                </c:pt>
                <c:pt idx="1443">
                  <c:v>6.9239999999999996E-2</c:v>
                </c:pt>
                <c:pt idx="1444">
                  <c:v>7.0540000000000005E-2</c:v>
                </c:pt>
                <c:pt idx="1445">
                  <c:v>7.0169999999999996E-2</c:v>
                </c:pt>
                <c:pt idx="1446">
                  <c:v>7.109E-2</c:v>
                </c:pt>
                <c:pt idx="1447">
                  <c:v>7.4480000000000005E-2</c:v>
                </c:pt>
                <c:pt idx="1448">
                  <c:v>7.646E-2</c:v>
                </c:pt>
                <c:pt idx="1449">
                  <c:v>7.596E-2</c:v>
                </c:pt>
                <c:pt idx="1450">
                  <c:v>8.0530000000000004E-2</c:v>
                </c:pt>
                <c:pt idx="1451">
                  <c:v>8.3549999999999999E-2</c:v>
                </c:pt>
                <c:pt idx="1452">
                  <c:v>8.2909999999999998E-2</c:v>
                </c:pt>
                <c:pt idx="1453">
                  <c:v>8.3820000000000006E-2</c:v>
                </c:pt>
                <c:pt idx="1454">
                  <c:v>8.3349999999999994E-2</c:v>
                </c:pt>
                <c:pt idx="1455">
                  <c:v>8.3479999999999999E-2</c:v>
                </c:pt>
                <c:pt idx="1456">
                  <c:v>8.2949999999999996E-2</c:v>
                </c:pt>
                <c:pt idx="1457">
                  <c:v>8.0810000000000007E-2</c:v>
                </c:pt>
                <c:pt idx="1458">
                  <c:v>7.9420000000000004E-2</c:v>
                </c:pt>
                <c:pt idx="1459">
                  <c:v>7.7850000000000003E-2</c:v>
                </c:pt>
                <c:pt idx="1460">
                  <c:v>7.7189999999999995E-2</c:v>
                </c:pt>
                <c:pt idx="1461">
                  <c:v>7.8439999999999996E-2</c:v>
                </c:pt>
                <c:pt idx="1462">
                  <c:v>7.7850000000000003E-2</c:v>
                </c:pt>
                <c:pt idx="1463">
                  <c:v>7.7060000000000003E-2</c:v>
                </c:pt>
                <c:pt idx="1464">
                  <c:v>7.3300000000000004E-2</c:v>
                </c:pt>
                <c:pt idx="1465">
                  <c:v>7.2239999999999999E-2</c:v>
                </c:pt>
                <c:pt idx="1466">
                  <c:v>7.3520000000000002E-2</c:v>
                </c:pt>
                <c:pt idx="1467">
                  <c:v>7.3349999999999999E-2</c:v>
                </c:pt>
                <c:pt idx="1468">
                  <c:v>7.4279999999999999E-2</c:v>
                </c:pt>
                <c:pt idx="1469">
                  <c:v>7.6219999999999996E-2</c:v>
                </c:pt>
                <c:pt idx="1470">
                  <c:v>5.083E-2</c:v>
                </c:pt>
                <c:pt idx="1471">
                  <c:v>4.7230000000000001E-2</c:v>
                </c:pt>
                <c:pt idx="1472">
                  <c:v>4.752E-2</c:v>
                </c:pt>
                <c:pt idx="1473">
                  <c:v>4.8390000000000002E-2</c:v>
                </c:pt>
                <c:pt idx="1474">
                  <c:v>4.8259999999999997E-2</c:v>
                </c:pt>
                <c:pt idx="1475">
                  <c:v>4.9029999999999997E-2</c:v>
                </c:pt>
                <c:pt idx="1476">
                  <c:v>4.5940000000000002E-2</c:v>
                </c:pt>
                <c:pt idx="1477">
                  <c:v>4.4900000000000002E-2</c:v>
                </c:pt>
                <c:pt idx="1478">
                  <c:v>3.9669999999999997E-2</c:v>
                </c:pt>
                <c:pt idx="1479">
                  <c:v>4.0489999999999998E-2</c:v>
                </c:pt>
                <c:pt idx="1480">
                  <c:v>4.0809999999999999E-2</c:v>
                </c:pt>
                <c:pt idx="1481">
                  <c:v>3.4790000000000001E-2</c:v>
                </c:pt>
                <c:pt idx="1482">
                  <c:v>3.4099999999999998E-2</c:v>
                </c:pt>
                <c:pt idx="1483">
                  <c:v>3.4110000000000001E-2</c:v>
                </c:pt>
                <c:pt idx="1484">
                  <c:v>3.4680000000000002E-2</c:v>
                </c:pt>
                <c:pt idx="1485">
                  <c:v>3.4200000000000001E-2</c:v>
                </c:pt>
                <c:pt idx="1486">
                  <c:v>3.2750000000000001E-2</c:v>
                </c:pt>
                <c:pt idx="1487">
                  <c:v>3.3439999999999998E-2</c:v>
                </c:pt>
                <c:pt idx="1488">
                  <c:v>3.3640000000000003E-2</c:v>
                </c:pt>
                <c:pt idx="1489">
                  <c:v>3.2190000000000003E-2</c:v>
                </c:pt>
                <c:pt idx="1490">
                  <c:v>2.9000000000000001E-2</c:v>
                </c:pt>
                <c:pt idx="1491">
                  <c:v>2.6919999999999999E-2</c:v>
                </c:pt>
                <c:pt idx="1492">
                  <c:v>2.6100000000000002E-2</c:v>
                </c:pt>
                <c:pt idx="1493">
                  <c:v>2.5360000000000001E-2</c:v>
                </c:pt>
                <c:pt idx="1494">
                  <c:v>2.1260000000000001E-2</c:v>
                </c:pt>
                <c:pt idx="1495">
                  <c:v>2.2239999999999999E-2</c:v>
                </c:pt>
                <c:pt idx="1496">
                  <c:v>3.4349999999999999E-2</c:v>
                </c:pt>
                <c:pt idx="1497">
                  <c:v>3.3770000000000001E-2</c:v>
                </c:pt>
                <c:pt idx="1498">
                  <c:v>3.5189999999999999E-2</c:v>
                </c:pt>
                <c:pt idx="1499">
                  <c:v>3.3700000000000001E-2</c:v>
                </c:pt>
                <c:pt idx="1500">
                  <c:v>3.3529999999999997E-2</c:v>
                </c:pt>
                <c:pt idx="1501">
                  <c:v>3.5029999999999999E-2</c:v>
                </c:pt>
                <c:pt idx="1502">
                  <c:v>3.4770000000000002E-2</c:v>
                </c:pt>
                <c:pt idx="1503">
                  <c:v>3.3329999999999999E-2</c:v>
                </c:pt>
                <c:pt idx="1504">
                  <c:v>3.261E-2</c:v>
                </c:pt>
                <c:pt idx="1505">
                  <c:v>3.0280000000000001E-2</c:v>
                </c:pt>
                <c:pt idx="1506">
                  <c:v>3.041E-2</c:v>
                </c:pt>
                <c:pt idx="1507">
                  <c:v>2.9319999999999999E-2</c:v>
                </c:pt>
                <c:pt idx="1508">
                  <c:v>2.9950000000000001E-2</c:v>
                </c:pt>
                <c:pt idx="1509">
                  <c:v>3.0190000000000002E-2</c:v>
                </c:pt>
                <c:pt idx="1510">
                  <c:v>2.9729999999999999E-2</c:v>
                </c:pt>
                <c:pt idx="1511">
                  <c:v>3.058E-2</c:v>
                </c:pt>
                <c:pt idx="1512">
                  <c:v>3.0280000000000001E-2</c:v>
                </c:pt>
                <c:pt idx="1513">
                  <c:v>3.0349999999999999E-2</c:v>
                </c:pt>
                <c:pt idx="1514">
                  <c:v>2.9950000000000001E-2</c:v>
                </c:pt>
                <c:pt idx="1515">
                  <c:v>2.9229999999999999E-2</c:v>
                </c:pt>
                <c:pt idx="1516">
                  <c:v>2.8580000000000001E-2</c:v>
                </c:pt>
                <c:pt idx="1517">
                  <c:v>2.9790000000000001E-2</c:v>
                </c:pt>
                <c:pt idx="1518">
                  <c:v>2.9020000000000001E-2</c:v>
                </c:pt>
                <c:pt idx="1519">
                  <c:v>2.8740000000000002E-2</c:v>
                </c:pt>
                <c:pt idx="1520">
                  <c:v>2.826E-2</c:v>
                </c:pt>
                <c:pt idx="1521">
                  <c:v>2.81E-2</c:v>
                </c:pt>
                <c:pt idx="1522">
                  <c:v>2.8150000000000001E-2</c:v>
                </c:pt>
                <c:pt idx="1523">
                  <c:v>2.7980000000000001E-2</c:v>
                </c:pt>
                <c:pt idx="1524">
                  <c:v>2.7369999999999998E-2</c:v>
                </c:pt>
                <c:pt idx="1525">
                  <c:v>1.8319999999999999E-2</c:v>
                </c:pt>
                <c:pt idx="1526">
                  <c:v>1.813E-2</c:v>
                </c:pt>
                <c:pt idx="1527">
                  <c:v>1.5990000000000001E-2</c:v>
                </c:pt>
                <c:pt idx="1528">
                  <c:v>1.6330000000000001E-2</c:v>
                </c:pt>
                <c:pt idx="1529">
                  <c:v>1.6279999999999999E-2</c:v>
                </c:pt>
                <c:pt idx="1530">
                  <c:v>1.541E-2</c:v>
                </c:pt>
                <c:pt idx="1531">
                  <c:v>1.559E-2</c:v>
                </c:pt>
                <c:pt idx="1532">
                  <c:v>1.619E-2</c:v>
                </c:pt>
                <c:pt idx="1533">
                  <c:v>1.5779999999999999E-2</c:v>
                </c:pt>
                <c:pt idx="1534">
                  <c:v>1.6230000000000001E-2</c:v>
                </c:pt>
                <c:pt idx="1535">
                  <c:v>1.5100000000000001E-2</c:v>
                </c:pt>
                <c:pt idx="1536">
                  <c:v>1.4919999999999999E-2</c:v>
                </c:pt>
                <c:pt idx="1537">
                  <c:v>1.457E-2</c:v>
                </c:pt>
                <c:pt idx="1538">
                  <c:v>1.4930000000000001E-2</c:v>
                </c:pt>
                <c:pt idx="1539">
                  <c:v>1.5259999999999999E-2</c:v>
                </c:pt>
                <c:pt idx="1540">
                  <c:v>1.405E-2</c:v>
                </c:pt>
                <c:pt idx="1541">
                  <c:v>1.592E-2</c:v>
                </c:pt>
                <c:pt idx="1542">
                  <c:v>1.5679999999999999E-2</c:v>
                </c:pt>
                <c:pt idx="1543">
                  <c:v>1.537E-2</c:v>
                </c:pt>
                <c:pt idx="1544">
                  <c:v>1.6490000000000001E-2</c:v>
                </c:pt>
                <c:pt idx="1545">
                  <c:v>1.8110000000000001E-2</c:v>
                </c:pt>
                <c:pt idx="1546">
                  <c:v>1.9630000000000002E-2</c:v>
                </c:pt>
                <c:pt idx="1547">
                  <c:v>2.0729999999999998E-2</c:v>
                </c:pt>
                <c:pt idx="1548">
                  <c:v>2.0490000000000001E-2</c:v>
                </c:pt>
                <c:pt idx="1549">
                  <c:v>2.291E-2</c:v>
                </c:pt>
                <c:pt idx="1550">
                  <c:v>2.3470000000000001E-2</c:v>
                </c:pt>
                <c:pt idx="1551">
                  <c:v>2.3189999999999999E-2</c:v>
                </c:pt>
                <c:pt idx="1552">
                  <c:v>2.299E-2</c:v>
                </c:pt>
                <c:pt idx="1553">
                  <c:v>2.3439999999999999E-2</c:v>
                </c:pt>
                <c:pt idx="1554">
                  <c:v>2.452E-2</c:v>
                </c:pt>
                <c:pt idx="1555">
                  <c:v>2.427E-2</c:v>
                </c:pt>
                <c:pt idx="1556">
                  <c:v>2.4539999999999999E-2</c:v>
                </c:pt>
                <c:pt idx="1557">
                  <c:v>2.596E-2</c:v>
                </c:pt>
                <c:pt idx="1558">
                  <c:v>2.8309999999999998E-2</c:v>
                </c:pt>
                <c:pt idx="1559">
                  <c:v>2.6669999999999999E-2</c:v>
                </c:pt>
                <c:pt idx="1560">
                  <c:v>2.58E-2</c:v>
                </c:pt>
                <c:pt idx="1561">
                  <c:v>2.9239999999999999E-2</c:v>
                </c:pt>
                <c:pt idx="1562">
                  <c:v>3.107E-2</c:v>
                </c:pt>
                <c:pt idx="1563">
                  <c:v>3.3529999999999997E-2</c:v>
                </c:pt>
                <c:pt idx="1564">
                  <c:v>3.4000000000000002E-2</c:v>
                </c:pt>
                <c:pt idx="1565">
                  <c:v>4.2299999999999997E-2</c:v>
                </c:pt>
                <c:pt idx="1566">
                  <c:v>4.181E-2</c:v>
                </c:pt>
                <c:pt idx="1567">
                  <c:v>3.7560000000000003E-2</c:v>
                </c:pt>
                <c:pt idx="1568">
                  <c:v>4.1320000000000003E-2</c:v>
                </c:pt>
                <c:pt idx="1569">
                  <c:v>4.2750000000000003E-2</c:v>
                </c:pt>
                <c:pt idx="1570">
                  <c:v>4.4240000000000002E-2</c:v>
                </c:pt>
                <c:pt idx="1571">
                  <c:v>4.5249999999999999E-2</c:v>
                </c:pt>
                <c:pt idx="1572">
                  <c:v>4.4470000000000003E-2</c:v>
                </c:pt>
                <c:pt idx="1573">
                  <c:v>4.4920000000000002E-2</c:v>
                </c:pt>
                <c:pt idx="1574">
                  <c:v>4.623E-2</c:v>
                </c:pt>
                <c:pt idx="1575">
                  <c:v>4.7390000000000002E-2</c:v>
                </c:pt>
                <c:pt idx="1576">
                  <c:v>4.6969999999999998E-2</c:v>
                </c:pt>
                <c:pt idx="1577">
                  <c:v>4.6879999999999998E-2</c:v>
                </c:pt>
                <c:pt idx="1578">
                  <c:v>4.8980000000000003E-2</c:v>
                </c:pt>
                <c:pt idx="1579">
                  <c:v>4.9169999999999998E-2</c:v>
                </c:pt>
                <c:pt idx="1580">
                  <c:v>4.7910000000000001E-2</c:v>
                </c:pt>
                <c:pt idx="1581">
                  <c:v>4.7399999999999998E-2</c:v>
                </c:pt>
                <c:pt idx="1582">
                  <c:v>5.0470000000000001E-2</c:v>
                </c:pt>
                <c:pt idx="1583">
                  <c:v>5.2249999999999998E-2</c:v>
                </c:pt>
                <c:pt idx="1584">
                  <c:v>5.1330000000000001E-2</c:v>
                </c:pt>
                <c:pt idx="1585">
                  <c:v>4.1149999999999999E-2</c:v>
                </c:pt>
                <c:pt idx="1586">
                  <c:v>4.1439999999999998E-2</c:v>
                </c:pt>
                <c:pt idx="1587">
                  <c:v>4.147E-2</c:v>
                </c:pt>
                <c:pt idx="1588">
                  <c:v>4.1770000000000002E-2</c:v>
                </c:pt>
                <c:pt idx="1589">
                  <c:v>4.2619999999999998E-2</c:v>
                </c:pt>
                <c:pt idx="1590">
                  <c:v>4.2569999999999997E-2</c:v>
                </c:pt>
                <c:pt idx="1591">
                  <c:v>4.0399999999999998E-2</c:v>
                </c:pt>
                <c:pt idx="1592">
                  <c:v>4.1950000000000001E-2</c:v>
                </c:pt>
                <c:pt idx="1593">
                  <c:v>3.9269999999999999E-2</c:v>
                </c:pt>
                <c:pt idx="1594">
                  <c:v>3.8859999999999999E-2</c:v>
                </c:pt>
                <c:pt idx="1595">
                  <c:v>3.0890000000000001E-2</c:v>
                </c:pt>
                <c:pt idx="1596">
                  <c:v>3.1809999999999998E-2</c:v>
                </c:pt>
                <c:pt idx="1597">
                  <c:v>3.1230000000000001E-2</c:v>
                </c:pt>
                <c:pt idx="1598">
                  <c:v>3.2050000000000002E-2</c:v>
                </c:pt>
                <c:pt idx="1599">
                  <c:v>3.3110000000000001E-2</c:v>
                </c:pt>
                <c:pt idx="1600">
                  <c:v>2.945E-2</c:v>
                </c:pt>
                <c:pt idx="1601">
                  <c:v>2.794E-2</c:v>
                </c:pt>
                <c:pt idx="1602">
                  <c:v>2.7820000000000001E-2</c:v>
                </c:pt>
                <c:pt idx="1603">
                  <c:v>2.9829999999999999E-2</c:v>
                </c:pt>
                <c:pt idx="1604">
                  <c:v>3.0159999999999999E-2</c:v>
                </c:pt>
                <c:pt idx="1605">
                  <c:v>3.0200000000000001E-2</c:v>
                </c:pt>
                <c:pt idx="1606">
                  <c:v>3.005E-2</c:v>
                </c:pt>
                <c:pt idx="1607">
                  <c:v>3.031E-2</c:v>
                </c:pt>
                <c:pt idx="1608">
                  <c:v>3.0679999999999999E-2</c:v>
                </c:pt>
                <c:pt idx="1609">
                  <c:v>3.2480000000000002E-2</c:v>
                </c:pt>
                <c:pt idx="1610">
                  <c:v>3.3579999999999999E-2</c:v>
                </c:pt>
                <c:pt idx="1611">
                  <c:v>3.3619999999999997E-2</c:v>
                </c:pt>
                <c:pt idx="1612">
                  <c:v>3.7990000000000003E-2</c:v>
                </c:pt>
                <c:pt idx="1613">
                  <c:v>3.9309999999999998E-2</c:v>
                </c:pt>
                <c:pt idx="1614">
                  <c:v>3.9640000000000002E-2</c:v>
                </c:pt>
                <c:pt idx="1615">
                  <c:v>4.1980000000000003E-2</c:v>
                </c:pt>
                <c:pt idx="1616">
                  <c:v>4.5240000000000002E-2</c:v>
                </c:pt>
                <c:pt idx="1617">
                  <c:v>4.6129999999999997E-2</c:v>
                </c:pt>
                <c:pt idx="1618">
                  <c:v>4.7050000000000002E-2</c:v>
                </c:pt>
                <c:pt idx="1619">
                  <c:v>4.7750000000000001E-2</c:v>
                </c:pt>
                <c:pt idx="1620">
                  <c:v>4.854E-2</c:v>
                </c:pt>
                <c:pt idx="1621">
                  <c:v>4.827E-2</c:v>
                </c:pt>
                <c:pt idx="1622">
                  <c:v>4.7239999999999997E-2</c:v>
                </c:pt>
                <c:pt idx="1623">
                  <c:v>4.7280000000000003E-2</c:v>
                </c:pt>
                <c:pt idx="1624">
                  <c:v>4.7100000000000003E-2</c:v>
                </c:pt>
                <c:pt idx="1625">
                  <c:v>5.1459999999999999E-2</c:v>
                </c:pt>
                <c:pt idx="1626">
                  <c:v>5.3530000000000001E-2</c:v>
                </c:pt>
                <c:pt idx="1627">
                  <c:v>5.9650000000000002E-2</c:v>
                </c:pt>
                <c:pt idx="1628">
                  <c:v>6.198E-2</c:v>
                </c:pt>
                <c:pt idx="1629">
                  <c:v>6.3039999999999999E-2</c:v>
                </c:pt>
                <c:pt idx="1630">
                  <c:v>6.4829999999999999E-2</c:v>
                </c:pt>
                <c:pt idx="1631">
                  <c:v>6.4070000000000002E-2</c:v>
                </c:pt>
                <c:pt idx="1632">
                  <c:v>6.5640000000000004E-2</c:v>
                </c:pt>
                <c:pt idx="1633">
                  <c:v>6.6290000000000002E-2</c:v>
                </c:pt>
                <c:pt idx="1634">
                  <c:v>6.4920000000000005E-2</c:v>
                </c:pt>
                <c:pt idx="1635">
                  <c:v>6.7750000000000005E-2</c:v>
                </c:pt>
                <c:pt idx="1636">
                  <c:v>6.9120000000000001E-2</c:v>
                </c:pt>
                <c:pt idx="1637">
                  <c:v>7.1330000000000005E-2</c:v>
                </c:pt>
                <c:pt idx="1638">
                  <c:v>7.4340000000000003E-2</c:v>
                </c:pt>
                <c:pt idx="1639">
                  <c:v>8.0360000000000001E-2</c:v>
                </c:pt>
                <c:pt idx="1640">
                  <c:v>7.7799999999999994E-2</c:v>
                </c:pt>
                <c:pt idx="1641">
                  <c:v>7.3959999999999998E-2</c:v>
                </c:pt>
                <c:pt idx="1642">
                  <c:v>7.6850000000000002E-2</c:v>
                </c:pt>
                <c:pt idx="1643">
                  <c:v>7.0819999999999994E-2</c:v>
                </c:pt>
                <c:pt idx="1644">
                  <c:v>6.9739999999999996E-2</c:v>
                </c:pt>
                <c:pt idx="1645">
                  <c:v>7.4289999999999995E-2</c:v>
                </c:pt>
                <c:pt idx="1646">
                  <c:v>7.3590000000000003E-2</c:v>
                </c:pt>
                <c:pt idx="1647">
                  <c:v>7.1999999999999995E-2</c:v>
                </c:pt>
                <c:pt idx="1648">
                  <c:v>7.306E-2</c:v>
                </c:pt>
                <c:pt idx="1649">
                  <c:v>7.2260000000000005E-2</c:v>
                </c:pt>
                <c:pt idx="1650">
                  <c:v>6.9589999999999999E-2</c:v>
                </c:pt>
                <c:pt idx="1651">
                  <c:v>7.5630000000000003E-2</c:v>
                </c:pt>
                <c:pt idx="1652">
                  <c:v>7.6730000000000007E-2</c:v>
                </c:pt>
                <c:pt idx="1653">
                  <c:v>7.8240000000000004E-2</c:v>
                </c:pt>
                <c:pt idx="1654">
                  <c:v>8.2750000000000004E-2</c:v>
                </c:pt>
                <c:pt idx="1655">
                  <c:v>8.3470000000000003E-2</c:v>
                </c:pt>
                <c:pt idx="1656">
                  <c:v>8.0449999999999994E-2</c:v>
                </c:pt>
                <c:pt idx="1657">
                  <c:v>8.2839999999999997E-2</c:v>
                </c:pt>
                <c:pt idx="1658">
                  <c:v>8.233E-2</c:v>
                </c:pt>
                <c:pt idx="1659">
                  <c:v>7.707E-2</c:v>
                </c:pt>
                <c:pt idx="1660">
                  <c:v>7.7119999999999994E-2</c:v>
                </c:pt>
                <c:pt idx="1661">
                  <c:v>8.09E-2</c:v>
                </c:pt>
                <c:pt idx="1662">
                  <c:v>8.2650000000000001E-2</c:v>
                </c:pt>
                <c:pt idx="1663">
                  <c:v>8.2119999999999999E-2</c:v>
                </c:pt>
                <c:pt idx="1664">
                  <c:v>8.1790000000000002E-2</c:v>
                </c:pt>
                <c:pt idx="1665">
                  <c:v>8.2189999999999999E-2</c:v>
                </c:pt>
                <c:pt idx="1666">
                  <c:v>8.6349999999999996E-2</c:v>
                </c:pt>
                <c:pt idx="1667">
                  <c:v>9.1920000000000002E-2</c:v>
                </c:pt>
                <c:pt idx="1668">
                  <c:v>9.1480000000000006E-2</c:v>
                </c:pt>
                <c:pt idx="1669">
                  <c:v>9.2630000000000004E-2</c:v>
                </c:pt>
                <c:pt idx="1670">
                  <c:v>9.2069999999999999E-2</c:v>
                </c:pt>
                <c:pt idx="1671">
                  <c:v>8.9340000000000003E-2</c:v>
                </c:pt>
                <c:pt idx="1672">
                  <c:v>9.3229999999999993E-2</c:v>
                </c:pt>
                <c:pt idx="1673">
                  <c:v>9.443E-2</c:v>
                </c:pt>
                <c:pt idx="1674">
                  <c:v>9.8669999999999994E-2</c:v>
                </c:pt>
                <c:pt idx="1675">
                  <c:v>9.5460000000000003E-2</c:v>
                </c:pt>
                <c:pt idx="1676">
                  <c:v>9.7850000000000006E-2</c:v>
                </c:pt>
                <c:pt idx="1677">
                  <c:v>9.4969999999999999E-2</c:v>
                </c:pt>
                <c:pt idx="1678">
                  <c:v>9.3969999999999998E-2</c:v>
                </c:pt>
                <c:pt idx="1679">
                  <c:v>9.4909999999999994E-2</c:v>
                </c:pt>
                <c:pt idx="1680">
                  <c:v>9.4899999999999998E-2</c:v>
                </c:pt>
                <c:pt idx="1681">
                  <c:v>9.7820000000000004E-2</c:v>
                </c:pt>
                <c:pt idx="1682">
                  <c:v>9.7059999999999994E-2</c:v>
                </c:pt>
                <c:pt idx="1683">
                  <c:v>9.4579999999999997E-2</c:v>
                </c:pt>
                <c:pt idx="1684">
                  <c:v>9.6629999999999994E-2</c:v>
                </c:pt>
                <c:pt idx="1685">
                  <c:v>9.0910000000000005E-2</c:v>
                </c:pt>
                <c:pt idx="1686">
                  <c:v>0.10181</c:v>
                </c:pt>
                <c:pt idx="1687">
                  <c:v>9.8820000000000005E-2</c:v>
                </c:pt>
                <c:pt idx="1688">
                  <c:v>0.10194</c:v>
                </c:pt>
                <c:pt idx="1689">
                  <c:v>0.10067</c:v>
                </c:pt>
                <c:pt idx="1690">
                  <c:v>9.7689999999999999E-2</c:v>
                </c:pt>
                <c:pt idx="1691">
                  <c:v>9.6629999999999994E-2</c:v>
                </c:pt>
                <c:pt idx="1692">
                  <c:v>9.5269999999999994E-2</c:v>
                </c:pt>
                <c:pt idx="1693">
                  <c:v>9.7430000000000003E-2</c:v>
                </c:pt>
                <c:pt idx="1694">
                  <c:v>9.5509999999999998E-2</c:v>
                </c:pt>
                <c:pt idx="1695">
                  <c:v>9.2710000000000001E-2</c:v>
                </c:pt>
                <c:pt idx="1696">
                  <c:v>9.4170000000000004E-2</c:v>
                </c:pt>
                <c:pt idx="1697">
                  <c:v>9.1209999999999999E-2</c:v>
                </c:pt>
                <c:pt idx="1698">
                  <c:v>9.4030000000000002E-2</c:v>
                </c:pt>
                <c:pt idx="1699">
                  <c:v>9.4750000000000001E-2</c:v>
                </c:pt>
                <c:pt idx="1700">
                  <c:v>9.819E-2</c:v>
                </c:pt>
                <c:pt idx="1701">
                  <c:v>9.622E-2</c:v>
                </c:pt>
                <c:pt idx="1702">
                  <c:v>0.10625</c:v>
                </c:pt>
                <c:pt idx="1703">
                  <c:v>0.10678</c:v>
                </c:pt>
                <c:pt idx="1704">
                  <c:v>0.10871</c:v>
                </c:pt>
                <c:pt idx="1705">
                  <c:v>0.1062</c:v>
                </c:pt>
                <c:pt idx="1706">
                  <c:v>0.10437</c:v>
                </c:pt>
                <c:pt idx="1707">
                  <c:v>0.10879</c:v>
                </c:pt>
                <c:pt idx="1708">
                  <c:v>0.10903</c:v>
                </c:pt>
                <c:pt idx="1709">
                  <c:v>0.10965999999999999</c:v>
                </c:pt>
                <c:pt idx="1710">
                  <c:v>0.10433000000000001</c:v>
                </c:pt>
                <c:pt idx="1711">
                  <c:v>0.1045</c:v>
                </c:pt>
                <c:pt idx="1712">
                  <c:v>0.10539999999999999</c:v>
                </c:pt>
                <c:pt idx="1713">
                  <c:v>0.10569000000000001</c:v>
                </c:pt>
                <c:pt idx="1714">
                  <c:v>0.10334</c:v>
                </c:pt>
                <c:pt idx="1715">
                  <c:v>0.10344</c:v>
                </c:pt>
                <c:pt idx="1716">
                  <c:v>9.9309999999999996E-2</c:v>
                </c:pt>
                <c:pt idx="1717">
                  <c:v>9.7640000000000005E-2</c:v>
                </c:pt>
                <c:pt idx="1718">
                  <c:v>9.11E-2</c:v>
                </c:pt>
                <c:pt idx="1719">
                  <c:v>8.5639999999999994E-2</c:v>
                </c:pt>
                <c:pt idx="1720">
                  <c:v>8.3720000000000003E-2</c:v>
                </c:pt>
                <c:pt idx="1721">
                  <c:v>8.3030000000000007E-2</c:v>
                </c:pt>
                <c:pt idx="1722">
                  <c:v>8.1610000000000002E-2</c:v>
                </c:pt>
                <c:pt idx="1723">
                  <c:v>7.4639999999999998E-2</c:v>
                </c:pt>
                <c:pt idx="1724">
                  <c:v>7.4039999999999995E-2</c:v>
                </c:pt>
                <c:pt idx="1725">
                  <c:v>7.0029999999999995E-2</c:v>
                </c:pt>
                <c:pt idx="1726">
                  <c:v>7.0220000000000005E-2</c:v>
                </c:pt>
                <c:pt idx="1727">
                  <c:v>7.0470000000000005E-2</c:v>
                </c:pt>
                <c:pt idx="1728">
                  <c:v>6.9599999999999995E-2</c:v>
                </c:pt>
                <c:pt idx="1729">
                  <c:v>6.9669999999999996E-2</c:v>
                </c:pt>
                <c:pt idx="1730">
                  <c:v>6.973E-2</c:v>
                </c:pt>
                <c:pt idx="1731">
                  <c:v>6.9110000000000005E-2</c:v>
                </c:pt>
                <c:pt idx="1732">
                  <c:v>6.4210000000000003E-2</c:v>
                </c:pt>
                <c:pt idx="1733">
                  <c:v>6.2149999999999997E-2</c:v>
                </c:pt>
                <c:pt idx="1734">
                  <c:v>5.8709999999999998E-2</c:v>
                </c:pt>
                <c:pt idx="1735">
                  <c:v>5.8560000000000001E-2</c:v>
                </c:pt>
                <c:pt idx="1736">
                  <c:v>5.8810000000000001E-2</c:v>
                </c:pt>
                <c:pt idx="1737">
                  <c:v>5.7520000000000002E-2</c:v>
                </c:pt>
                <c:pt idx="1738">
                  <c:v>5.6980000000000003E-2</c:v>
                </c:pt>
                <c:pt idx="1739">
                  <c:v>5.6939999999999998E-2</c:v>
                </c:pt>
                <c:pt idx="1740">
                  <c:v>5.8630000000000002E-2</c:v>
                </c:pt>
                <c:pt idx="1741">
                  <c:v>5.7529999999999998E-2</c:v>
                </c:pt>
                <c:pt idx="1742">
                  <c:v>5.4530000000000002E-2</c:v>
                </c:pt>
                <c:pt idx="1743">
                  <c:v>5.3159999999999999E-2</c:v>
                </c:pt>
                <c:pt idx="1744">
                  <c:v>5.2900000000000003E-2</c:v>
                </c:pt>
                <c:pt idx="1745">
                  <c:v>5.2440000000000001E-2</c:v>
                </c:pt>
                <c:pt idx="1746">
                  <c:v>5.1630000000000002E-2</c:v>
                </c:pt>
                <c:pt idx="1747">
                  <c:v>5.3260000000000002E-2</c:v>
                </c:pt>
                <c:pt idx="1748">
                  <c:v>5.2010000000000001E-2</c:v>
                </c:pt>
                <c:pt idx="1749">
                  <c:v>4.9020000000000001E-2</c:v>
                </c:pt>
                <c:pt idx="1750">
                  <c:v>4.7379999999999999E-2</c:v>
                </c:pt>
                <c:pt idx="1751">
                  <c:v>4.7059999999999998E-2</c:v>
                </c:pt>
                <c:pt idx="1752">
                  <c:v>4.4830000000000002E-2</c:v>
                </c:pt>
                <c:pt idx="1753">
                  <c:v>4.3319999999999997E-2</c:v>
                </c:pt>
                <c:pt idx="1754">
                  <c:v>4.3049999999999998E-2</c:v>
                </c:pt>
                <c:pt idx="1755">
                  <c:v>4.3639999999999998E-2</c:v>
                </c:pt>
                <c:pt idx="1756">
                  <c:v>4.6179999999999999E-2</c:v>
                </c:pt>
                <c:pt idx="1757">
                  <c:v>4.7010000000000003E-2</c:v>
                </c:pt>
                <c:pt idx="1758">
                  <c:v>4.8860000000000001E-2</c:v>
                </c:pt>
                <c:pt idx="1759">
                  <c:v>5.0090000000000003E-2</c:v>
                </c:pt>
                <c:pt idx="1760">
                  <c:v>5.0459999999999998E-2</c:v>
                </c:pt>
                <c:pt idx="1761">
                  <c:v>5.058E-2</c:v>
                </c:pt>
                <c:pt idx="1762">
                  <c:v>5.0869999999999999E-2</c:v>
                </c:pt>
                <c:pt idx="1763">
                  <c:v>5.0959999999999998E-2</c:v>
                </c:pt>
                <c:pt idx="1764">
                  <c:v>5.0049999999999997E-2</c:v>
                </c:pt>
                <c:pt idx="1765">
                  <c:v>5.1769999999999997E-2</c:v>
                </c:pt>
                <c:pt idx="1766">
                  <c:v>5.3330000000000002E-2</c:v>
                </c:pt>
                <c:pt idx="1767">
                  <c:v>5.144E-2</c:v>
                </c:pt>
                <c:pt idx="1768">
                  <c:v>5.8909999999999997E-2</c:v>
                </c:pt>
                <c:pt idx="1769">
                  <c:v>5.3940000000000002E-2</c:v>
                </c:pt>
                <c:pt idx="1770">
                  <c:v>5.3030000000000001E-2</c:v>
                </c:pt>
                <c:pt idx="1771">
                  <c:v>5.3620000000000001E-2</c:v>
                </c:pt>
                <c:pt idx="1772">
                  <c:v>5.2650000000000002E-2</c:v>
                </c:pt>
                <c:pt idx="1773">
                  <c:v>5.3699999999999998E-2</c:v>
                </c:pt>
                <c:pt idx="1774">
                  <c:v>5.1549999999999999E-2</c:v>
                </c:pt>
                <c:pt idx="1775">
                  <c:v>5.1619999999999999E-2</c:v>
                </c:pt>
                <c:pt idx="1776">
                  <c:v>4.5039999999999997E-2</c:v>
                </c:pt>
                <c:pt idx="1777">
                  <c:v>4.437E-2</c:v>
                </c:pt>
                <c:pt idx="1778">
                  <c:v>4.5760000000000002E-2</c:v>
                </c:pt>
                <c:pt idx="1779">
                  <c:v>4.6760000000000003E-2</c:v>
                </c:pt>
                <c:pt idx="1780">
                  <c:v>4.8849999999999998E-2</c:v>
                </c:pt>
                <c:pt idx="1781">
                  <c:v>4.845E-2</c:v>
                </c:pt>
                <c:pt idx="1782">
                  <c:v>4.8640000000000003E-2</c:v>
                </c:pt>
                <c:pt idx="1783">
                  <c:v>4.9200000000000001E-2</c:v>
                </c:pt>
                <c:pt idx="1784">
                  <c:v>5.1490000000000001E-2</c:v>
                </c:pt>
                <c:pt idx="1785">
                  <c:v>5.0470000000000001E-2</c:v>
                </c:pt>
                <c:pt idx="1786">
                  <c:v>5.1060000000000001E-2</c:v>
                </c:pt>
                <c:pt idx="1787">
                  <c:v>5.4969999999999998E-2</c:v>
                </c:pt>
                <c:pt idx="1788">
                  <c:v>5.4960000000000002E-2</c:v>
                </c:pt>
                <c:pt idx="1789">
                  <c:v>5.4440000000000002E-2</c:v>
                </c:pt>
                <c:pt idx="1790">
                  <c:v>5.4519999999999999E-2</c:v>
                </c:pt>
                <c:pt idx="1791">
                  <c:v>5.3589999999999999E-2</c:v>
                </c:pt>
                <c:pt idx="1792">
                  <c:v>5.6840000000000002E-2</c:v>
                </c:pt>
                <c:pt idx="1793">
                  <c:v>5.7529999999999998E-2</c:v>
                </c:pt>
                <c:pt idx="1794">
                  <c:v>5.5210000000000002E-2</c:v>
                </c:pt>
                <c:pt idx="1795">
                  <c:v>5.5669999999999997E-2</c:v>
                </c:pt>
                <c:pt idx="1796">
                  <c:v>5.314E-2</c:v>
                </c:pt>
                <c:pt idx="1797">
                  <c:v>4.9369999999999997E-2</c:v>
                </c:pt>
                <c:pt idx="1798">
                  <c:v>4.8320000000000002E-2</c:v>
                </c:pt>
                <c:pt idx="1799">
                  <c:v>4.8230000000000002E-2</c:v>
                </c:pt>
                <c:pt idx="1800">
                  <c:v>4.8520000000000001E-2</c:v>
                </c:pt>
                <c:pt idx="1801">
                  <c:v>4.811E-2</c:v>
                </c:pt>
                <c:pt idx="1802">
                  <c:v>4.607E-2</c:v>
                </c:pt>
                <c:pt idx="1803">
                  <c:v>4.6719999999999998E-2</c:v>
                </c:pt>
                <c:pt idx="1804">
                  <c:v>4.9270000000000001E-2</c:v>
                </c:pt>
                <c:pt idx="1805">
                  <c:v>5.2010000000000001E-2</c:v>
                </c:pt>
                <c:pt idx="1806">
                  <c:v>5.8020000000000002E-2</c:v>
                </c:pt>
                <c:pt idx="1807">
                  <c:v>5.9180000000000003E-2</c:v>
                </c:pt>
                <c:pt idx="1808">
                  <c:v>5.5570000000000001E-2</c:v>
                </c:pt>
                <c:pt idx="1809">
                  <c:v>5.5939999999999997E-2</c:v>
                </c:pt>
                <c:pt idx="1810">
                  <c:v>5.5739999999999998E-2</c:v>
                </c:pt>
                <c:pt idx="1811">
                  <c:v>5.1130000000000002E-2</c:v>
                </c:pt>
                <c:pt idx="1812">
                  <c:v>4.8710000000000003E-2</c:v>
                </c:pt>
                <c:pt idx="1813">
                  <c:v>4.8559999999999999E-2</c:v>
                </c:pt>
                <c:pt idx="1814">
                  <c:v>4.7010000000000003E-2</c:v>
                </c:pt>
                <c:pt idx="1815">
                  <c:v>4.4589999999999998E-2</c:v>
                </c:pt>
                <c:pt idx="1816">
                  <c:v>4.632E-2</c:v>
                </c:pt>
                <c:pt idx="1817">
                  <c:v>4.5519999999999998E-2</c:v>
                </c:pt>
                <c:pt idx="1818">
                  <c:v>4.4150000000000002E-2</c:v>
                </c:pt>
                <c:pt idx="1819">
                  <c:v>4.1939999999999998E-2</c:v>
                </c:pt>
                <c:pt idx="1820">
                  <c:v>4.2259999999999999E-2</c:v>
                </c:pt>
                <c:pt idx="1821">
                  <c:v>4.2079999999999999E-2</c:v>
                </c:pt>
                <c:pt idx="1822">
                  <c:v>4.215E-2</c:v>
                </c:pt>
                <c:pt idx="1823">
                  <c:v>4.2840000000000003E-2</c:v>
                </c:pt>
                <c:pt idx="1824">
                  <c:v>4.4740000000000002E-2</c:v>
                </c:pt>
                <c:pt idx="1825">
                  <c:v>4.4499999999999998E-2</c:v>
                </c:pt>
                <c:pt idx="1826">
                  <c:v>4.4339999999999997E-2</c:v>
                </c:pt>
                <c:pt idx="1827">
                  <c:v>4.3610000000000003E-2</c:v>
                </c:pt>
                <c:pt idx="1828">
                  <c:v>4.403E-2</c:v>
                </c:pt>
                <c:pt idx="1829">
                  <c:v>4.5870000000000001E-2</c:v>
                </c:pt>
                <c:pt idx="1830">
                  <c:v>4.5060000000000003E-2</c:v>
                </c:pt>
                <c:pt idx="1831">
                  <c:v>4.487E-2</c:v>
                </c:pt>
                <c:pt idx="1832">
                  <c:v>4.5280000000000001E-2</c:v>
                </c:pt>
                <c:pt idx="1833">
                  <c:v>4.58E-2</c:v>
                </c:pt>
                <c:pt idx="1834">
                  <c:v>4.369E-2</c:v>
                </c:pt>
                <c:pt idx="1835">
                  <c:v>3.6609999999999997E-2</c:v>
                </c:pt>
                <c:pt idx="1836">
                  <c:v>3.8399999999999997E-2</c:v>
                </c:pt>
                <c:pt idx="1837">
                  <c:v>3.9989999999999998E-2</c:v>
                </c:pt>
                <c:pt idx="1838">
                  <c:v>3.8830000000000003E-2</c:v>
                </c:pt>
                <c:pt idx="1839">
                  <c:v>3.5349999999999999E-2</c:v>
                </c:pt>
                <c:pt idx="1840">
                  <c:v>3.3369999999999997E-2</c:v>
                </c:pt>
                <c:pt idx="1841">
                  <c:v>3.338E-2</c:v>
                </c:pt>
                <c:pt idx="1842">
                  <c:v>3.3410000000000002E-2</c:v>
                </c:pt>
                <c:pt idx="1843">
                  <c:v>3.4160000000000003E-2</c:v>
                </c:pt>
                <c:pt idx="1844">
                  <c:v>3.4569999999999997E-2</c:v>
                </c:pt>
                <c:pt idx="1845">
                  <c:v>3.4819999999999997E-2</c:v>
                </c:pt>
                <c:pt idx="1846">
                  <c:v>3.3770000000000001E-2</c:v>
                </c:pt>
                <c:pt idx="1847">
                  <c:v>3.6900000000000002E-2</c:v>
                </c:pt>
                <c:pt idx="1848">
                  <c:v>3.8269999999999998E-2</c:v>
                </c:pt>
                <c:pt idx="1849">
                  <c:v>3.4320000000000003E-2</c:v>
                </c:pt>
                <c:pt idx="1850">
                  <c:v>3.4630000000000001E-2</c:v>
                </c:pt>
                <c:pt idx="1851">
                  <c:v>3.798E-2</c:v>
                </c:pt>
                <c:pt idx="1852">
                  <c:v>3.9109999999999999E-2</c:v>
                </c:pt>
                <c:pt idx="1853">
                  <c:v>3.9149999999999997E-2</c:v>
                </c:pt>
                <c:pt idx="1854">
                  <c:v>3.9359999999999999E-2</c:v>
                </c:pt>
                <c:pt idx="1855">
                  <c:v>3.8190000000000002E-2</c:v>
                </c:pt>
                <c:pt idx="1856">
                  <c:v>3.805E-2</c:v>
                </c:pt>
                <c:pt idx="1857">
                  <c:v>3.628E-2</c:v>
                </c:pt>
                <c:pt idx="1858">
                  <c:v>3.6389999999999999E-2</c:v>
                </c:pt>
                <c:pt idx="1859">
                  <c:v>3.5749999999999997E-2</c:v>
                </c:pt>
                <c:pt idx="1860">
                  <c:v>3.764E-2</c:v>
                </c:pt>
                <c:pt idx="1861">
                  <c:v>3.569E-2</c:v>
                </c:pt>
                <c:pt idx="1862">
                  <c:v>3.9530000000000003E-2</c:v>
                </c:pt>
                <c:pt idx="1863">
                  <c:v>3.8780000000000002E-2</c:v>
                </c:pt>
                <c:pt idx="1864">
                  <c:v>4.1189999999999997E-2</c:v>
                </c:pt>
                <c:pt idx="1865">
                  <c:v>3.7289999999999997E-2</c:v>
                </c:pt>
                <c:pt idx="1866">
                  <c:v>3.5909999999999997E-2</c:v>
                </c:pt>
                <c:pt idx="1867">
                  <c:v>3.5470000000000002E-2</c:v>
                </c:pt>
                <c:pt idx="1868">
                  <c:v>3.4209999999999997E-2</c:v>
                </c:pt>
                <c:pt idx="1869">
                  <c:v>3.4450000000000001E-2</c:v>
                </c:pt>
                <c:pt idx="1870">
                  <c:v>3.2960000000000003E-2</c:v>
                </c:pt>
                <c:pt idx="1871">
                  <c:v>3.27E-2</c:v>
                </c:pt>
                <c:pt idx="1872">
                  <c:v>3.3579999999999999E-2</c:v>
                </c:pt>
                <c:pt idx="1873">
                  <c:v>3.3360000000000001E-2</c:v>
                </c:pt>
                <c:pt idx="1874">
                  <c:v>3.313E-2</c:v>
                </c:pt>
                <c:pt idx="1875">
                  <c:v>3.3329999999999999E-2</c:v>
                </c:pt>
                <c:pt idx="1876">
                  <c:v>3.4529999999999998E-2</c:v>
                </c:pt>
                <c:pt idx="1877">
                  <c:v>3.424E-2</c:v>
                </c:pt>
                <c:pt idx="1878">
                  <c:v>3.4180000000000002E-2</c:v>
                </c:pt>
                <c:pt idx="1879">
                  <c:v>3.0089999999999999E-2</c:v>
                </c:pt>
                <c:pt idx="1880">
                  <c:v>3.3640000000000003E-2</c:v>
                </c:pt>
                <c:pt idx="1881">
                  <c:v>3.347E-2</c:v>
                </c:pt>
                <c:pt idx="1882">
                  <c:v>3.058E-2</c:v>
                </c:pt>
                <c:pt idx="1883">
                  <c:v>3.3070000000000002E-2</c:v>
                </c:pt>
                <c:pt idx="1884">
                  <c:v>3.3369999999999997E-2</c:v>
                </c:pt>
                <c:pt idx="1885">
                  <c:v>3.4130000000000001E-2</c:v>
                </c:pt>
                <c:pt idx="1886">
                  <c:v>3.5020000000000003E-2</c:v>
                </c:pt>
                <c:pt idx="1887">
                  <c:v>3.4819999999999997E-2</c:v>
                </c:pt>
                <c:pt idx="1888">
                  <c:v>3.5409999999999997E-2</c:v>
                </c:pt>
                <c:pt idx="1889">
                  <c:v>3.5790000000000002E-2</c:v>
                </c:pt>
                <c:pt idx="1890">
                  <c:v>3.5819999999999998E-2</c:v>
                </c:pt>
                <c:pt idx="1891">
                  <c:v>3.49E-2</c:v>
                </c:pt>
                <c:pt idx="1892">
                  <c:v>3.5069999999999997E-2</c:v>
                </c:pt>
                <c:pt idx="1893">
                  <c:v>3.4819999999999997E-2</c:v>
                </c:pt>
                <c:pt idx="1894">
                  <c:v>3.4099999999999998E-2</c:v>
                </c:pt>
                <c:pt idx="1895">
                  <c:v>3.3660000000000002E-2</c:v>
                </c:pt>
                <c:pt idx="1896">
                  <c:v>3.3759999999999998E-2</c:v>
                </c:pt>
                <c:pt idx="1897">
                  <c:v>2.409E-2</c:v>
                </c:pt>
                <c:pt idx="1898">
                  <c:v>2.1850000000000001E-2</c:v>
                </c:pt>
                <c:pt idx="1899">
                  <c:v>2.6280000000000001E-2</c:v>
                </c:pt>
                <c:pt idx="1900">
                  <c:v>2.486E-2</c:v>
                </c:pt>
                <c:pt idx="1901">
                  <c:v>2.3050000000000001E-2</c:v>
                </c:pt>
                <c:pt idx="1902">
                  <c:v>2.3529999999999999E-2</c:v>
                </c:pt>
                <c:pt idx="1903">
                  <c:v>2.4500000000000001E-2</c:v>
                </c:pt>
                <c:pt idx="1904">
                  <c:v>2.4680000000000001E-2</c:v>
                </c:pt>
                <c:pt idx="1905">
                  <c:v>2.8979999999999999E-2</c:v>
                </c:pt>
                <c:pt idx="1906">
                  <c:v>2.6839999999999999E-2</c:v>
                </c:pt>
                <c:pt idx="1907">
                  <c:v>2.9020000000000001E-2</c:v>
                </c:pt>
                <c:pt idx="1908">
                  <c:v>2.7959999999999999E-2</c:v>
                </c:pt>
                <c:pt idx="1909">
                  <c:v>2.8539999999999999E-2</c:v>
                </c:pt>
                <c:pt idx="1910">
                  <c:v>2.9149999999999999E-2</c:v>
                </c:pt>
                <c:pt idx="1911">
                  <c:v>3.202E-2</c:v>
                </c:pt>
                <c:pt idx="1912">
                  <c:v>3.2469999999999999E-2</c:v>
                </c:pt>
                <c:pt idx="1913">
                  <c:v>3.108E-2</c:v>
                </c:pt>
                <c:pt idx="1914">
                  <c:v>3.1019999999999999E-2</c:v>
                </c:pt>
                <c:pt idx="1915">
                  <c:v>3.0329999999999999E-2</c:v>
                </c:pt>
                <c:pt idx="1916">
                  <c:v>2.955E-2</c:v>
                </c:pt>
                <c:pt idx="1917">
                  <c:v>2.7369999999999998E-2</c:v>
                </c:pt>
                <c:pt idx="1918">
                  <c:v>2.6939999999999999E-2</c:v>
                </c:pt>
                <c:pt idx="1919">
                  <c:v>2.7390000000000001E-2</c:v>
                </c:pt>
                <c:pt idx="1920">
                  <c:v>2.9329999999999998E-2</c:v>
                </c:pt>
                <c:pt idx="1921">
                  <c:v>2.904E-2</c:v>
                </c:pt>
                <c:pt idx="1922">
                  <c:v>2.7550000000000002E-2</c:v>
                </c:pt>
                <c:pt idx="1923">
                  <c:v>2.9170000000000001E-2</c:v>
                </c:pt>
                <c:pt idx="1924">
                  <c:v>2.921E-2</c:v>
                </c:pt>
                <c:pt idx="1925">
                  <c:v>2.8629999999999999E-2</c:v>
                </c:pt>
                <c:pt idx="1926">
                  <c:v>2.7799999999999998E-2</c:v>
                </c:pt>
                <c:pt idx="1927">
                  <c:v>2.8500000000000001E-2</c:v>
                </c:pt>
                <c:pt idx="1928">
                  <c:v>2.8709999999999999E-2</c:v>
                </c:pt>
                <c:pt idx="1929">
                  <c:v>2.7029999999999998E-2</c:v>
                </c:pt>
                <c:pt idx="1930">
                  <c:v>2.7640000000000001E-2</c:v>
                </c:pt>
                <c:pt idx="1931">
                  <c:v>2.7519999999999999E-2</c:v>
                </c:pt>
                <c:pt idx="1932">
                  <c:v>3.0509999999999999E-2</c:v>
                </c:pt>
                <c:pt idx="1933">
                  <c:v>3.0009999999999998E-2</c:v>
                </c:pt>
                <c:pt idx="1934">
                  <c:v>2.8879999999999999E-2</c:v>
                </c:pt>
                <c:pt idx="1935">
                  <c:v>2.5360000000000001E-2</c:v>
                </c:pt>
                <c:pt idx="1936">
                  <c:v>2.581E-2</c:v>
                </c:pt>
                <c:pt idx="1937">
                  <c:v>2.5180000000000001E-2</c:v>
                </c:pt>
                <c:pt idx="1938">
                  <c:v>2.3720000000000001E-2</c:v>
                </c:pt>
                <c:pt idx="1939">
                  <c:v>2.1999999999999999E-2</c:v>
                </c:pt>
                <c:pt idx="1940">
                  <c:v>2.1940000000000001E-2</c:v>
                </c:pt>
                <c:pt idx="1941">
                  <c:v>2.1909999999999999E-2</c:v>
                </c:pt>
                <c:pt idx="1942">
                  <c:v>2.2919999999999999E-2</c:v>
                </c:pt>
                <c:pt idx="1943">
                  <c:v>2.291E-2</c:v>
                </c:pt>
                <c:pt idx="1944">
                  <c:v>2.2409999999999999E-2</c:v>
                </c:pt>
                <c:pt idx="1945">
                  <c:v>2.1329999999999998E-2</c:v>
                </c:pt>
                <c:pt idx="1946">
                  <c:v>2.3779999999999999E-2</c:v>
                </c:pt>
                <c:pt idx="1947">
                  <c:v>2.3709999999999998E-2</c:v>
                </c:pt>
                <c:pt idx="1948">
                  <c:v>2.179E-2</c:v>
                </c:pt>
                <c:pt idx="1949">
                  <c:v>2.2540000000000001E-2</c:v>
                </c:pt>
                <c:pt idx="1950">
                  <c:v>2.2450000000000001E-2</c:v>
                </c:pt>
                <c:pt idx="1951">
                  <c:v>2.232E-2</c:v>
                </c:pt>
                <c:pt idx="1952">
                  <c:v>2.2579999999999999E-2</c:v>
                </c:pt>
                <c:pt idx="1953">
                  <c:v>2.3900000000000001E-2</c:v>
                </c:pt>
                <c:pt idx="1954">
                  <c:v>2.47E-2</c:v>
                </c:pt>
                <c:pt idx="1955">
                  <c:v>2.3349999999999999E-2</c:v>
                </c:pt>
                <c:pt idx="1956">
                  <c:v>2.385E-2</c:v>
                </c:pt>
                <c:pt idx="1957">
                  <c:v>2.4219999999999998E-2</c:v>
                </c:pt>
                <c:pt idx="1958">
                  <c:v>2.4879999999999999E-2</c:v>
                </c:pt>
                <c:pt idx="1959">
                  <c:v>2.478E-2</c:v>
                </c:pt>
                <c:pt idx="1960">
                  <c:v>2.4570000000000002E-2</c:v>
                </c:pt>
                <c:pt idx="1961">
                  <c:v>2.4629999999999999E-2</c:v>
                </c:pt>
                <c:pt idx="1962">
                  <c:v>2.4660000000000001E-2</c:v>
                </c:pt>
                <c:pt idx="1963">
                  <c:v>2.349E-2</c:v>
                </c:pt>
                <c:pt idx="1964">
                  <c:v>2.0930000000000001E-2</c:v>
                </c:pt>
                <c:pt idx="1965">
                  <c:v>2.1100000000000001E-2</c:v>
                </c:pt>
                <c:pt idx="1966">
                  <c:v>2.1000000000000001E-2</c:v>
                </c:pt>
                <c:pt idx="1967">
                  <c:v>2.222E-2</c:v>
                </c:pt>
                <c:pt idx="1968">
                  <c:v>2.4680000000000001E-2</c:v>
                </c:pt>
                <c:pt idx="1969">
                  <c:v>2.2429999999999999E-2</c:v>
                </c:pt>
                <c:pt idx="1970">
                  <c:v>2.163E-2</c:v>
                </c:pt>
                <c:pt idx="1971">
                  <c:v>2.0629999999999999E-2</c:v>
                </c:pt>
                <c:pt idx="1972">
                  <c:v>2.0459999999999999E-2</c:v>
                </c:pt>
                <c:pt idx="1973">
                  <c:v>1.975E-2</c:v>
                </c:pt>
                <c:pt idx="1974">
                  <c:v>1.9820000000000001E-2</c:v>
                </c:pt>
                <c:pt idx="1975">
                  <c:v>1.942E-2</c:v>
                </c:pt>
                <c:pt idx="1976">
                  <c:v>1.8880000000000001E-2</c:v>
                </c:pt>
                <c:pt idx="1977">
                  <c:v>1.847E-2</c:v>
                </c:pt>
                <c:pt idx="1978">
                  <c:v>1.8679999999999999E-2</c:v>
                </c:pt>
                <c:pt idx="1979">
                  <c:v>1.9099999999999999E-2</c:v>
                </c:pt>
                <c:pt idx="1980">
                  <c:v>1.8550000000000001E-2</c:v>
                </c:pt>
                <c:pt idx="1981">
                  <c:v>1.805E-2</c:v>
                </c:pt>
                <c:pt idx="1982">
                  <c:v>1.7819999999999999E-2</c:v>
                </c:pt>
                <c:pt idx="1983">
                  <c:v>1.762E-2</c:v>
                </c:pt>
                <c:pt idx="1984">
                  <c:v>1.7989999999999999E-2</c:v>
                </c:pt>
                <c:pt idx="1985">
                  <c:v>1.78E-2</c:v>
                </c:pt>
                <c:pt idx="1986">
                  <c:v>1.7930000000000001E-2</c:v>
                </c:pt>
                <c:pt idx="1987">
                  <c:v>1.7330000000000002E-2</c:v>
                </c:pt>
                <c:pt idx="1988">
                  <c:v>1.7219999999999999E-2</c:v>
                </c:pt>
                <c:pt idx="1989">
                  <c:v>1.719E-2</c:v>
                </c:pt>
                <c:pt idx="1990">
                  <c:v>1.712E-2</c:v>
                </c:pt>
                <c:pt idx="1991">
                  <c:v>1.6639999999999999E-2</c:v>
                </c:pt>
                <c:pt idx="1992">
                  <c:v>1.653E-2</c:v>
                </c:pt>
                <c:pt idx="1993">
                  <c:v>1.5689999999999999E-2</c:v>
                </c:pt>
                <c:pt idx="1994">
                  <c:v>1.6410000000000001E-2</c:v>
                </c:pt>
                <c:pt idx="1995">
                  <c:v>1.55E-2</c:v>
                </c:pt>
                <c:pt idx="1996">
                  <c:v>1.519E-2</c:v>
                </c:pt>
                <c:pt idx="1997">
                  <c:v>1.3990000000000001E-2</c:v>
                </c:pt>
                <c:pt idx="1998">
                  <c:v>1.4760000000000001E-2</c:v>
                </c:pt>
                <c:pt idx="1999">
                  <c:v>1.321E-2</c:v>
                </c:pt>
                <c:pt idx="2000">
                  <c:v>1.435E-2</c:v>
                </c:pt>
                <c:pt idx="2001">
                  <c:v>1.4080000000000001E-2</c:v>
                </c:pt>
                <c:pt idx="2002">
                  <c:v>1.4330000000000001E-2</c:v>
                </c:pt>
                <c:pt idx="2003">
                  <c:v>1.4279999999999999E-2</c:v>
                </c:pt>
                <c:pt idx="2004">
                  <c:v>1.4370000000000001E-2</c:v>
                </c:pt>
                <c:pt idx="2005">
                  <c:v>1.6109999999999999E-2</c:v>
                </c:pt>
                <c:pt idx="2006">
                  <c:v>1.6379999999999999E-2</c:v>
                </c:pt>
                <c:pt idx="2007">
                  <c:v>1.619E-2</c:v>
                </c:pt>
                <c:pt idx="2008">
                  <c:v>1.5879999999999998E-2</c:v>
                </c:pt>
                <c:pt idx="2009">
                  <c:v>1.5859999999999999E-2</c:v>
                </c:pt>
                <c:pt idx="2010">
                  <c:v>1.584E-2</c:v>
                </c:pt>
                <c:pt idx="2011">
                  <c:v>1.4959999999999999E-2</c:v>
                </c:pt>
                <c:pt idx="2012">
                  <c:v>1.6080000000000001E-2</c:v>
                </c:pt>
                <c:pt idx="2013">
                  <c:v>1.355E-2</c:v>
                </c:pt>
                <c:pt idx="2014">
                  <c:v>1.34E-2</c:v>
                </c:pt>
                <c:pt idx="2015">
                  <c:v>1.0619999999999999E-2</c:v>
                </c:pt>
                <c:pt idx="2016">
                  <c:v>1.0699999999999999E-2</c:v>
                </c:pt>
                <c:pt idx="2017">
                  <c:v>1.0149999999999999E-2</c:v>
                </c:pt>
                <c:pt idx="2018">
                  <c:v>1.0109999999999999E-2</c:v>
                </c:pt>
                <c:pt idx="2019">
                  <c:v>1.0059999999999999E-2</c:v>
                </c:pt>
                <c:pt idx="2020">
                  <c:v>9.8200000000000006E-3</c:v>
                </c:pt>
                <c:pt idx="2021">
                  <c:v>9.8399999999999998E-3</c:v>
                </c:pt>
                <c:pt idx="2022">
                  <c:v>9.3100000000000006E-3</c:v>
                </c:pt>
                <c:pt idx="2023">
                  <c:v>9.5899999999999996E-3</c:v>
                </c:pt>
                <c:pt idx="2024">
                  <c:v>9.0100000000000006E-3</c:v>
                </c:pt>
                <c:pt idx="2025">
                  <c:v>8.8100000000000001E-3</c:v>
                </c:pt>
                <c:pt idx="2026">
                  <c:v>8.0599999999999995E-3</c:v>
                </c:pt>
                <c:pt idx="2027">
                  <c:v>7.6099999999999996E-3</c:v>
                </c:pt>
                <c:pt idx="2028">
                  <c:v>7.4599999999999996E-3</c:v>
                </c:pt>
                <c:pt idx="2029">
                  <c:v>7.8700000000000003E-3</c:v>
                </c:pt>
                <c:pt idx="2030">
                  <c:v>7.9299999999999995E-3</c:v>
                </c:pt>
                <c:pt idx="2031">
                  <c:v>7.4999999999999997E-3</c:v>
                </c:pt>
                <c:pt idx="2032">
                  <c:v>7.0699999999999999E-3</c:v>
                </c:pt>
                <c:pt idx="2033">
                  <c:v>5.8300000000000001E-3</c:v>
                </c:pt>
                <c:pt idx="2034">
                  <c:v>6.3899999999999998E-3</c:v>
                </c:pt>
                <c:pt idx="2035">
                  <c:v>6.4099999999999999E-3</c:v>
                </c:pt>
                <c:pt idx="2036">
                  <c:v>6.4799999999999996E-3</c:v>
                </c:pt>
                <c:pt idx="2037">
                  <c:v>6.8599999999999998E-3</c:v>
                </c:pt>
                <c:pt idx="2038">
                  <c:v>6.8999999999999999E-3</c:v>
                </c:pt>
                <c:pt idx="2039">
                  <c:v>6.8399999999999997E-3</c:v>
                </c:pt>
                <c:pt idx="2040">
                  <c:v>6.6100000000000004E-3</c:v>
                </c:pt>
                <c:pt idx="2041">
                  <c:v>5.6899999999999997E-3</c:v>
                </c:pt>
                <c:pt idx="2042">
                  <c:v>5.6600000000000001E-3</c:v>
                </c:pt>
                <c:pt idx="2043">
                  <c:v>5.5199999999999997E-3</c:v>
                </c:pt>
                <c:pt idx="2044">
                  <c:v>5.1799999999999997E-3</c:v>
                </c:pt>
                <c:pt idx="2045">
                  <c:v>6.3800000000000003E-3</c:v>
                </c:pt>
                <c:pt idx="2046">
                  <c:v>8.2500000000000004E-3</c:v>
                </c:pt>
                <c:pt idx="2047">
                  <c:v>8.3599999999999994E-3</c:v>
                </c:pt>
                <c:pt idx="2048">
                  <c:v>8.3000000000000001E-3</c:v>
                </c:pt>
                <c:pt idx="2049">
                  <c:v>8.4399999999999996E-3</c:v>
                </c:pt>
                <c:pt idx="2050">
                  <c:v>7.5399999999999998E-3</c:v>
                </c:pt>
                <c:pt idx="2051">
                  <c:v>9.0299999999999998E-3</c:v>
                </c:pt>
                <c:pt idx="2052">
                  <c:v>9.3900000000000008E-3</c:v>
                </c:pt>
                <c:pt idx="2053">
                  <c:v>8.2699999999999996E-3</c:v>
                </c:pt>
                <c:pt idx="2054">
                  <c:v>9.4000000000000004E-3</c:v>
                </c:pt>
                <c:pt idx="2055">
                  <c:v>1.027E-2</c:v>
                </c:pt>
                <c:pt idx="2056">
                  <c:v>1.047E-2</c:v>
                </c:pt>
                <c:pt idx="2057">
                  <c:v>1.074E-2</c:v>
                </c:pt>
                <c:pt idx="2058">
                  <c:v>1.0699999999999999E-2</c:v>
                </c:pt>
                <c:pt idx="2059">
                  <c:v>1.017E-2</c:v>
                </c:pt>
                <c:pt idx="2060">
                  <c:v>1.0240000000000001E-2</c:v>
                </c:pt>
                <c:pt idx="2061">
                  <c:v>9.1900000000000003E-3</c:v>
                </c:pt>
                <c:pt idx="2062">
                  <c:v>1.0529999999999999E-2</c:v>
                </c:pt>
                <c:pt idx="2063">
                  <c:v>9.2499999999999995E-3</c:v>
                </c:pt>
                <c:pt idx="2064">
                  <c:v>9.2399999999999999E-3</c:v>
                </c:pt>
                <c:pt idx="2065">
                  <c:v>9.4299999999999991E-3</c:v>
                </c:pt>
                <c:pt idx="2066">
                  <c:v>9.6600000000000002E-3</c:v>
                </c:pt>
                <c:pt idx="2067">
                  <c:v>9.7599999999999996E-3</c:v>
                </c:pt>
                <c:pt idx="2068">
                  <c:v>1.0030000000000001E-2</c:v>
                </c:pt>
                <c:pt idx="2069">
                  <c:v>9.9100000000000004E-3</c:v>
                </c:pt>
                <c:pt idx="2070">
                  <c:v>9.6399999999999993E-3</c:v>
                </c:pt>
                <c:pt idx="2071">
                  <c:v>8.8500000000000002E-3</c:v>
                </c:pt>
                <c:pt idx="2072">
                  <c:v>1.068E-2</c:v>
                </c:pt>
                <c:pt idx="2073">
                  <c:v>1.108E-2</c:v>
                </c:pt>
                <c:pt idx="2074">
                  <c:v>1.18E-2</c:v>
                </c:pt>
                <c:pt idx="2075">
                  <c:v>1.0059999999999999E-2</c:v>
                </c:pt>
                <c:pt idx="2076">
                  <c:v>8.8400000000000006E-3</c:v>
                </c:pt>
                <c:pt idx="2077">
                  <c:v>9.4800000000000006E-3</c:v>
                </c:pt>
                <c:pt idx="2078">
                  <c:v>9.7000000000000003E-3</c:v>
                </c:pt>
                <c:pt idx="2079">
                  <c:v>9.5399999999999999E-3</c:v>
                </c:pt>
                <c:pt idx="2080">
                  <c:v>8.9200000000000008E-3</c:v>
                </c:pt>
                <c:pt idx="2081">
                  <c:v>8.6700000000000006E-3</c:v>
                </c:pt>
                <c:pt idx="2082">
                  <c:v>8.5400000000000007E-3</c:v>
                </c:pt>
                <c:pt idx="2083">
                  <c:v>8.8000000000000005E-3</c:v>
                </c:pt>
                <c:pt idx="2084">
                  <c:v>8.8299999999999993E-3</c:v>
                </c:pt>
                <c:pt idx="2085">
                  <c:v>7.8100000000000001E-3</c:v>
                </c:pt>
                <c:pt idx="2086">
                  <c:v>7.5300000000000002E-3</c:v>
                </c:pt>
                <c:pt idx="2087">
                  <c:v>7.45E-3</c:v>
                </c:pt>
                <c:pt idx="2088">
                  <c:v>7.4900000000000001E-3</c:v>
                </c:pt>
                <c:pt idx="2089">
                  <c:v>7.4400000000000004E-3</c:v>
                </c:pt>
                <c:pt idx="2090">
                  <c:v>6.4999999999999997E-3</c:v>
                </c:pt>
                <c:pt idx="2091">
                  <c:v>6.6699999999999997E-3</c:v>
                </c:pt>
                <c:pt idx="2092">
                  <c:v>6.7400000000000003E-3</c:v>
                </c:pt>
                <c:pt idx="2093">
                  <c:v>6.45E-3</c:v>
                </c:pt>
                <c:pt idx="2094">
                  <c:v>6.0000000000000001E-3</c:v>
                </c:pt>
                <c:pt idx="2095">
                  <c:v>6.1000000000000004E-3</c:v>
                </c:pt>
                <c:pt idx="2096">
                  <c:v>5.6600000000000001E-3</c:v>
                </c:pt>
                <c:pt idx="2097">
                  <c:v>5.5799999999999999E-3</c:v>
                </c:pt>
                <c:pt idx="2098">
                  <c:v>5.5599999999999998E-3</c:v>
                </c:pt>
                <c:pt idx="2099">
                  <c:v>5.6600000000000001E-3</c:v>
                </c:pt>
                <c:pt idx="2100">
                  <c:v>5.5199999999999997E-3</c:v>
                </c:pt>
                <c:pt idx="2101">
                  <c:v>5.0800000000000003E-3</c:v>
                </c:pt>
                <c:pt idx="2102">
                  <c:v>5.8199999999999997E-3</c:v>
                </c:pt>
                <c:pt idx="2103">
                  <c:v>4.7400000000000003E-3</c:v>
                </c:pt>
                <c:pt idx="2104">
                  <c:v>4.5799999999999999E-3</c:v>
                </c:pt>
                <c:pt idx="2105">
                  <c:v>4.6600000000000001E-3</c:v>
                </c:pt>
                <c:pt idx="2106">
                  <c:v>4.8199999999999996E-3</c:v>
                </c:pt>
                <c:pt idx="2107">
                  <c:v>4.3800000000000002E-3</c:v>
                </c:pt>
                <c:pt idx="2108">
                  <c:v>5.4000000000000003E-3</c:v>
                </c:pt>
                <c:pt idx="2109">
                  <c:v>5.5500000000000002E-3</c:v>
                </c:pt>
                <c:pt idx="2110">
                  <c:v>6.5300000000000002E-3</c:v>
                </c:pt>
                <c:pt idx="2111">
                  <c:v>6.3699999999999998E-3</c:v>
                </c:pt>
                <c:pt idx="2112">
                  <c:v>7.1300000000000001E-3</c:v>
                </c:pt>
                <c:pt idx="2113">
                  <c:v>6.8300000000000001E-3</c:v>
                </c:pt>
                <c:pt idx="2114">
                  <c:v>6.3E-3</c:v>
                </c:pt>
                <c:pt idx="2115">
                  <c:v>7.6499999999999997E-3</c:v>
                </c:pt>
                <c:pt idx="2116">
                  <c:v>8.1499999999999993E-3</c:v>
                </c:pt>
                <c:pt idx="2117">
                  <c:v>8.3400000000000002E-3</c:v>
                </c:pt>
                <c:pt idx="2118">
                  <c:v>8.1700000000000002E-3</c:v>
                </c:pt>
                <c:pt idx="2119">
                  <c:v>8.6300000000000005E-3</c:v>
                </c:pt>
                <c:pt idx="2120">
                  <c:v>8.8500000000000002E-3</c:v>
                </c:pt>
                <c:pt idx="2121">
                  <c:v>9.1699999999999993E-3</c:v>
                </c:pt>
                <c:pt idx="2122">
                  <c:v>9.2499999999999995E-3</c:v>
                </c:pt>
                <c:pt idx="2123">
                  <c:v>8.8800000000000007E-3</c:v>
                </c:pt>
                <c:pt idx="2124">
                  <c:v>8.9999999999999993E-3</c:v>
                </c:pt>
                <c:pt idx="2125">
                  <c:v>9.2599999999999991E-3</c:v>
                </c:pt>
                <c:pt idx="2126">
                  <c:v>9.2899999999999996E-3</c:v>
                </c:pt>
                <c:pt idx="2127">
                  <c:v>7.8799999999999999E-3</c:v>
                </c:pt>
                <c:pt idx="2128">
                  <c:v>8.3499999999999998E-3</c:v>
                </c:pt>
                <c:pt idx="2129">
                  <c:v>8.6999999999999994E-3</c:v>
                </c:pt>
                <c:pt idx="2130">
                  <c:v>8.5199999999999998E-3</c:v>
                </c:pt>
                <c:pt idx="2131">
                  <c:v>8.5100000000000002E-3</c:v>
                </c:pt>
                <c:pt idx="2132">
                  <c:v>8.8800000000000007E-3</c:v>
                </c:pt>
                <c:pt idx="2133">
                  <c:v>8.1300000000000001E-3</c:v>
                </c:pt>
                <c:pt idx="2134">
                  <c:v>8.2500000000000004E-3</c:v>
                </c:pt>
                <c:pt idx="2135">
                  <c:v>8.1799999999999998E-3</c:v>
                </c:pt>
                <c:pt idx="2136">
                  <c:v>7.8300000000000002E-3</c:v>
                </c:pt>
                <c:pt idx="2137">
                  <c:v>8.2000000000000007E-3</c:v>
                </c:pt>
                <c:pt idx="2138">
                  <c:v>8.6800000000000002E-3</c:v>
                </c:pt>
                <c:pt idx="2139">
                  <c:v>7.9399999999999991E-3</c:v>
                </c:pt>
                <c:pt idx="2140">
                  <c:v>7.6800000000000002E-3</c:v>
                </c:pt>
                <c:pt idx="2141">
                  <c:v>7.4400000000000004E-3</c:v>
                </c:pt>
                <c:pt idx="2142">
                  <c:v>7.0299999999999998E-3</c:v>
                </c:pt>
                <c:pt idx="2143">
                  <c:v>6.8300000000000001E-3</c:v>
                </c:pt>
                <c:pt idx="2144">
                  <c:v>6.7799999999999996E-3</c:v>
                </c:pt>
                <c:pt idx="2145">
                  <c:v>8.5199999999999998E-3</c:v>
                </c:pt>
                <c:pt idx="2146">
                  <c:v>7.7200000000000003E-3</c:v>
                </c:pt>
                <c:pt idx="2147">
                  <c:v>7.0400000000000003E-3</c:v>
                </c:pt>
                <c:pt idx="2148">
                  <c:v>7.43E-3</c:v>
                </c:pt>
                <c:pt idx="2149">
                  <c:v>7.9299999999999995E-3</c:v>
                </c:pt>
                <c:pt idx="2150">
                  <c:v>8.8800000000000007E-3</c:v>
                </c:pt>
                <c:pt idx="2151">
                  <c:v>1.001E-2</c:v>
                </c:pt>
                <c:pt idx="2152">
                  <c:v>9.6600000000000002E-3</c:v>
                </c:pt>
                <c:pt idx="2153">
                  <c:v>1.01E-2</c:v>
                </c:pt>
                <c:pt idx="2154">
                  <c:v>1.189E-2</c:v>
                </c:pt>
                <c:pt idx="2155">
                  <c:v>1.234E-2</c:v>
                </c:pt>
                <c:pt idx="2156">
                  <c:v>1.221E-2</c:v>
                </c:pt>
                <c:pt idx="2157">
                  <c:v>1.1209999999999999E-2</c:v>
                </c:pt>
                <c:pt idx="2158">
                  <c:v>1.15E-2</c:v>
                </c:pt>
                <c:pt idx="2159">
                  <c:v>1.145E-2</c:v>
                </c:pt>
                <c:pt idx="2160">
                  <c:v>1.18E-2</c:v>
                </c:pt>
                <c:pt idx="2161">
                  <c:v>1.1679999999999999E-2</c:v>
                </c:pt>
                <c:pt idx="2162">
                  <c:v>1.208E-2</c:v>
                </c:pt>
                <c:pt idx="2163">
                  <c:v>9.8300000000000002E-3</c:v>
                </c:pt>
                <c:pt idx="2164">
                  <c:v>9.9100000000000004E-3</c:v>
                </c:pt>
                <c:pt idx="2165">
                  <c:v>1.0580000000000001E-2</c:v>
                </c:pt>
                <c:pt idx="2166">
                  <c:v>9.2099999999999994E-3</c:v>
                </c:pt>
                <c:pt idx="2167">
                  <c:v>8.9499999999999996E-3</c:v>
                </c:pt>
                <c:pt idx="2168">
                  <c:v>7.77E-3</c:v>
                </c:pt>
                <c:pt idx="2169">
                  <c:v>9.1400000000000006E-3</c:v>
                </c:pt>
                <c:pt idx="2170">
                  <c:v>9.1400000000000006E-3</c:v>
                </c:pt>
                <c:pt idx="2171">
                  <c:v>9.1699999999999993E-3</c:v>
                </c:pt>
                <c:pt idx="2172">
                  <c:v>9.2499999999999995E-3</c:v>
                </c:pt>
                <c:pt idx="2173">
                  <c:v>9.5300000000000003E-3</c:v>
                </c:pt>
                <c:pt idx="2174">
                  <c:v>9.4999999999999998E-3</c:v>
                </c:pt>
                <c:pt idx="2175">
                  <c:v>9.6699999999999998E-3</c:v>
                </c:pt>
                <c:pt idx="2176">
                  <c:v>9.0799999999999995E-3</c:v>
                </c:pt>
                <c:pt idx="2177">
                  <c:v>8.0999999999999996E-3</c:v>
                </c:pt>
                <c:pt idx="2178">
                  <c:v>8.1600000000000006E-3</c:v>
                </c:pt>
                <c:pt idx="2179">
                  <c:v>6.4000000000000003E-3</c:v>
                </c:pt>
                <c:pt idx="2180">
                  <c:v>6.0899999999999999E-3</c:v>
                </c:pt>
                <c:pt idx="2181">
                  <c:v>6.7499999999999999E-3</c:v>
                </c:pt>
                <c:pt idx="2182">
                  <c:v>5.4000000000000003E-3</c:v>
                </c:pt>
                <c:pt idx="2183">
                  <c:v>5.96E-3</c:v>
                </c:pt>
                <c:pt idx="2184">
                  <c:v>5.7099999999999998E-3</c:v>
                </c:pt>
                <c:pt idx="2185">
                  <c:v>6.13E-3</c:v>
                </c:pt>
                <c:pt idx="2186">
                  <c:v>5.96E-3</c:v>
                </c:pt>
                <c:pt idx="2187">
                  <c:v>5.3400000000000001E-3</c:v>
                </c:pt>
                <c:pt idx="2188">
                  <c:v>6.79E-3</c:v>
                </c:pt>
                <c:pt idx="2189">
                  <c:v>6.94E-3</c:v>
                </c:pt>
                <c:pt idx="2190">
                  <c:v>6.2100000000000002E-3</c:v>
                </c:pt>
                <c:pt idx="2191">
                  <c:v>6.4799999999999996E-3</c:v>
                </c:pt>
                <c:pt idx="2192">
                  <c:v>6.28E-3</c:v>
                </c:pt>
                <c:pt idx="2193">
                  <c:v>6.5300000000000002E-3</c:v>
                </c:pt>
                <c:pt idx="2194">
                  <c:v>7.0800000000000004E-3</c:v>
                </c:pt>
                <c:pt idx="2195">
                  <c:v>6.9100000000000003E-3</c:v>
                </c:pt>
                <c:pt idx="2196">
                  <c:v>6.7499999999999999E-3</c:v>
                </c:pt>
                <c:pt idx="2197">
                  <c:v>6.5100000000000002E-3</c:v>
                </c:pt>
                <c:pt idx="2198">
                  <c:v>6.4799999999999996E-3</c:v>
                </c:pt>
                <c:pt idx="2199">
                  <c:v>7.1199999999999996E-3</c:v>
                </c:pt>
                <c:pt idx="2200">
                  <c:v>7.0800000000000004E-3</c:v>
                </c:pt>
                <c:pt idx="2201">
                  <c:v>6.96E-3</c:v>
                </c:pt>
                <c:pt idx="2202">
                  <c:v>6.8399999999999997E-3</c:v>
                </c:pt>
                <c:pt idx="2203">
                  <c:v>6.8700000000000002E-3</c:v>
                </c:pt>
                <c:pt idx="2204">
                  <c:v>6.7099999999999998E-3</c:v>
                </c:pt>
                <c:pt idx="2205">
                  <c:v>6.6100000000000004E-3</c:v>
                </c:pt>
                <c:pt idx="2206">
                  <c:v>4.2900000000000004E-3</c:v>
                </c:pt>
                <c:pt idx="2207">
                  <c:v>4.0200000000000001E-3</c:v>
                </c:pt>
                <c:pt idx="2208">
                  <c:v>4.3299999999999996E-3</c:v>
                </c:pt>
                <c:pt idx="2209">
                  <c:v>4.3699999999999998E-3</c:v>
                </c:pt>
                <c:pt idx="2210">
                  <c:v>4.0499999999999998E-3</c:v>
                </c:pt>
                <c:pt idx="2211">
                  <c:v>3.0100000000000001E-3</c:v>
                </c:pt>
                <c:pt idx="2212">
                  <c:v>3.1700000000000001E-3</c:v>
                </c:pt>
                <c:pt idx="2213">
                  <c:v>3.3600000000000001E-3</c:v>
                </c:pt>
                <c:pt idx="2214">
                  <c:v>3.0500000000000002E-3</c:v>
                </c:pt>
                <c:pt idx="2215">
                  <c:v>2.97E-3</c:v>
                </c:pt>
                <c:pt idx="2216">
                  <c:v>2.81E-3</c:v>
                </c:pt>
                <c:pt idx="2217">
                  <c:v>2.9099999999999998E-3</c:v>
                </c:pt>
                <c:pt idx="2218">
                  <c:v>3.0400000000000002E-3</c:v>
                </c:pt>
                <c:pt idx="2219">
                  <c:v>2.5699999999999998E-3</c:v>
                </c:pt>
                <c:pt idx="2220">
                  <c:v>2.0200000000000001E-3</c:v>
                </c:pt>
                <c:pt idx="2221">
                  <c:v>2.5899999999999999E-3</c:v>
                </c:pt>
                <c:pt idx="2222">
                  <c:v>2.8999999999999998E-3</c:v>
                </c:pt>
                <c:pt idx="2223">
                  <c:v>3.1700000000000001E-3</c:v>
                </c:pt>
                <c:pt idx="2224">
                  <c:v>3.14E-3</c:v>
                </c:pt>
                <c:pt idx="2225">
                  <c:v>2.82E-3</c:v>
                </c:pt>
                <c:pt idx="2226">
                  <c:v>2.65E-3</c:v>
                </c:pt>
                <c:pt idx="2227">
                  <c:v>2.5999999999999999E-3</c:v>
                </c:pt>
                <c:pt idx="2228">
                  <c:v>2.5999999999999999E-3</c:v>
                </c:pt>
                <c:pt idx="2229">
                  <c:v>2.65E-3</c:v>
                </c:pt>
                <c:pt idx="2230">
                  <c:v>2.6900000000000001E-3</c:v>
                </c:pt>
                <c:pt idx="2231">
                  <c:v>2.6700000000000001E-3</c:v>
                </c:pt>
                <c:pt idx="2232">
                  <c:v>2.5400000000000002E-3</c:v>
                </c:pt>
                <c:pt idx="2233">
                  <c:v>2.5999999999999999E-3</c:v>
                </c:pt>
                <c:pt idx="2234">
                  <c:v>2.8600000000000001E-3</c:v>
                </c:pt>
                <c:pt idx="2235">
                  <c:v>2.97E-3</c:v>
                </c:pt>
                <c:pt idx="2236">
                  <c:v>2.4499999999999999E-3</c:v>
                </c:pt>
                <c:pt idx="2237">
                  <c:v>2.2899999999999999E-3</c:v>
                </c:pt>
                <c:pt idx="2238">
                  <c:v>2.9199999999999999E-3</c:v>
                </c:pt>
                <c:pt idx="2239">
                  <c:v>2.7899999999999999E-3</c:v>
                </c:pt>
                <c:pt idx="2240">
                  <c:v>2.81E-3</c:v>
                </c:pt>
                <c:pt idx="2241">
                  <c:v>2.98E-3</c:v>
                </c:pt>
                <c:pt idx="2242">
                  <c:v>2.7799999999999999E-3</c:v>
                </c:pt>
                <c:pt idx="2243">
                  <c:v>2.7000000000000001E-3</c:v>
                </c:pt>
                <c:pt idx="2244">
                  <c:v>2.6800000000000001E-3</c:v>
                </c:pt>
                <c:pt idx="2245">
                  <c:v>2.63E-3</c:v>
                </c:pt>
                <c:pt idx="2246">
                  <c:v>2.66E-3</c:v>
                </c:pt>
                <c:pt idx="2247">
                  <c:v>2.3700000000000001E-3</c:v>
                </c:pt>
                <c:pt idx="2248">
                  <c:v>2.2699999999999999E-3</c:v>
                </c:pt>
                <c:pt idx="2249">
                  <c:v>1.9499999999999999E-3</c:v>
                </c:pt>
                <c:pt idx="2250">
                  <c:v>1.65E-3</c:v>
                </c:pt>
                <c:pt idx="2251">
                  <c:v>1.81E-3</c:v>
                </c:pt>
                <c:pt idx="2252">
                  <c:v>1.9499999999999999E-3</c:v>
                </c:pt>
                <c:pt idx="2253">
                  <c:v>2.0699999999999998E-3</c:v>
                </c:pt>
                <c:pt idx="2254">
                  <c:v>2.0799999999999998E-3</c:v>
                </c:pt>
                <c:pt idx="2255">
                  <c:v>2.0300000000000001E-3</c:v>
                </c:pt>
                <c:pt idx="2256">
                  <c:v>1.64E-3</c:v>
                </c:pt>
                <c:pt idx="2257">
                  <c:v>1.75E-3</c:v>
                </c:pt>
                <c:pt idx="2258">
                  <c:v>1.8400000000000001E-3</c:v>
                </c:pt>
                <c:pt idx="2259">
                  <c:v>1.91E-3</c:v>
                </c:pt>
                <c:pt idx="2260">
                  <c:v>1.9499999999999999E-3</c:v>
                </c:pt>
                <c:pt idx="2261">
                  <c:v>1.8699999999999999E-3</c:v>
                </c:pt>
                <c:pt idx="2262">
                  <c:v>1.9499999999999999E-3</c:v>
                </c:pt>
                <c:pt idx="2263">
                  <c:v>2.4099999999999998E-3</c:v>
                </c:pt>
                <c:pt idx="2264">
                  <c:v>2.5400000000000002E-3</c:v>
                </c:pt>
                <c:pt idx="2265">
                  <c:v>2.4299999999999999E-3</c:v>
                </c:pt>
                <c:pt idx="2266">
                  <c:v>2.4399999999999999E-3</c:v>
                </c:pt>
                <c:pt idx="2267">
                  <c:v>2.3900000000000002E-3</c:v>
                </c:pt>
                <c:pt idx="2268">
                  <c:v>2.2799999999999999E-3</c:v>
                </c:pt>
                <c:pt idx="2269">
                  <c:v>2.2399999999999998E-3</c:v>
                </c:pt>
                <c:pt idx="2270">
                  <c:v>1.83E-3</c:v>
                </c:pt>
                <c:pt idx="2271">
                  <c:v>2.2000000000000001E-3</c:v>
                </c:pt>
                <c:pt idx="2272">
                  <c:v>2.2300000000000002E-3</c:v>
                </c:pt>
                <c:pt idx="2273">
                  <c:v>2.3700000000000001E-3</c:v>
                </c:pt>
                <c:pt idx="2274">
                  <c:v>2.3600000000000001E-3</c:v>
                </c:pt>
                <c:pt idx="2275">
                  <c:v>2.49E-3</c:v>
                </c:pt>
                <c:pt idx="2276">
                  <c:v>2.1800000000000001E-3</c:v>
                </c:pt>
                <c:pt idx="2277">
                  <c:v>2.65E-3</c:v>
                </c:pt>
                <c:pt idx="2278">
                  <c:v>2.6800000000000001E-3</c:v>
                </c:pt>
                <c:pt idx="2279">
                  <c:v>2.7599999999999999E-3</c:v>
                </c:pt>
                <c:pt idx="2280">
                  <c:v>2.4499999999999999E-3</c:v>
                </c:pt>
                <c:pt idx="2281">
                  <c:v>2.2499999999999998E-3</c:v>
                </c:pt>
                <c:pt idx="2282">
                  <c:v>2.0500000000000002E-3</c:v>
                </c:pt>
                <c:pt idx="2283">
                  <c:v>2.0600000000000002E-3</c:v>
                </c:pt>
                <c:pt idx="2284">
                  <c:v>2.16E-3</c:v>
                </c:pt>
                <c:pt idx="2285">
                  <c:v>2.16E-3</c:v>
                </c:pt>
                <c:pt idx="2286">
                  <c:v>2.2200000000000002E-3</c:v>
                </c:pt>
                <c:pt idx="2287">
                  <c:v>2.14E-3</c:v>
                </c:pt>
                <c:pt idx="2288">
                  <c:v>2.14E-3</c:v>
                </c:pt>
                <c:pt idx="2289">
                  <c:v>2.0899999999999998E-3</c:v>
                </c:pt>
                <c:pt idx="2290">
                  <c:v>2.16E-3</c:v>
                </c:pt>
                <c:pt idx="2291">
                  <c:v>2.4399999999999999E-3</c:v>
                </c:pt>
                <c:pt idx="2292">
                  <c:v>2.0999999999999999E-3</c:v>
                </c:pt>
                <c:pt idx="2293">
                  <c:v>1.98E-3</c:v>
                </c:pt>
                <c:pt idx="2294">
                  <c:v>1.8600000000000001E-3</c:v>
                </c:pt>
                <c:pt idx="2295">
                  <c:v>1.8600000000000001E-3</c:v>
                </c:pt>
                <c:pt idx="2296">
                  <c:v>1.8400000000000001E-3</c:v>
                </c:pt>
                <c:pt idx="2297">
                  <c:v>1.82E-3</c:v>
                </c:pt>
                <c:pt idx="2298">
                  <c:v>1.92E-3</c:v>
                </c:pt>
                <c:pt idx="2299">
                  <c:v>2.3E-3</c:v>
                </c:pt>
                <c:pt idx="2300">
                  <c:v>2.3800000000000002E-3</c:v>
                </c:pt>
                <c:pt idx="2301">
                  <c:v>2.3700000000000001E-3</c:v>
                </c:pt>
                <c:pt idx="2302">
                  <c:v>2.33E-3</c:v>
                </c:pt>
                <c:pt idx="2303">
                  <c:v>1.98E-3</c:v>
                </c:pt>
                <c:pt idx="2304">
                  <c:v>2.47E-3</c:v>
                </c:pt>
                <c:pt idx="2305">
                  <c:v>2.9099999999999998E-3</c:v>
                </c:pt>
                <c:pt idx="2306">
                  <c:v>2.9399999999999999E-3</c:v>
                </c:pt>
                <c:pt idx="2307">
                  <c:v>3.5500000000000002E-3</c:v>
                </c:pt>
                <c:pt idx="2308">
                  <c:v>4.0600000000000002E-3</c:v>
                </c:pt>
                <c:pt idx="2309">
                  <c:v>4.6299999999999996E-3</c:v>
                </c:pt>
                <c:pt idx="2310">
                  <c:v>4.8999999999999998E-3</c:v>
                </c:pt>
                <c:pt idx="2311">
                  <c:v>4.5700000000000003E-3</c:v>
                </c:pt>
                <c:pt idx="2312">
                  <c:v>4.4600000000000004E-3</c:v>
                </c:pt>
                <c:pt idx="2313">
                  <c:v>4.6100000000000004E-3</c:v>
                </c:pt>
                <c:pt idx="2314">
                  <c:v>4.47E-3</c:v>
                </c:pt>
                <c:pt idx="2315">
                  <c:v>4.6499999999999996E-3</c:v>
                </c:pt>
                <c:pt idx="2316">
                  <c:v>4.7600000000000003E-3</c:v>
                </c:pt>
                <c:pt idx="2317">
                  <c:v>5.0899999999999999E-3</c:v>
                </c:pt>
                <c:pt idx="2318">
                  <c:v>4.9199999999999999E-3</c:v>
                </c:pt>
                <c:pt idx="2319">
                  <c:v>5.0499999999999998E-3</c:v>
                </c:pt>
                <c:pt idx="2320">
                  <c:v>5.5100000000000001E-3</c:v>
                </c:pt>
                <c:pt idx="2321">
                  <c:v>5.5900000000000004E-3</c:v>
                </c:pt>
                <c:pt idx="2322">
                  <c:v>5.5100000000000001E-3</c:v>
                </c:pt>
                <c:pt idx="2323">
                  <c:v>5.6499999999999996E-3</c:v>
                </c:pt>
                <c:pt idx="2324">
                  <c:v>5.6299999999999996E-3</c:v>
                </c:pt>
                <c:pt idx="2325">
                  <c:v>5.8599999999999998E-3</c:v>
                </c:pt>
                <c:pt idx="2326">
                  <c:v>5.8999999999999999E-3</c:v>
                </c:pt>
                <c:pt idx="2327">
                  <c:v>5.6600000000000001E-3</c:v>
                </c:pt>
                <c:pt idx="2328">
                  <c:v>5.2199999999999998E-3</c:v>
                </c:pt>
                <c:pt idx="2329">
                  <c:v>5.0400000000000002E-3</c:v>
                </c:pt>
                <c:pt idx="2330">
                  <c:v>5.64E-3</c:v>
                </c:pt>
                <c:pt idx="2331">
                  <c:v>6.4599999999999996E-3</c:v>
                </c:pt>
                <c:pt idx="2332">
                  <c:v>5.7999999999999996E-3</c:v>
                </c:pt>
                <c:pt idx="2333">
                  <c:v>5.6600000000000001E-3</c:v>
                </c:pt>
                <c:pt idx="2334">
                  <c:v>5.7299999999999999E-3</c:v>
                </c:pt>
                <c:pt idx="2335">
                  <c:v>5.4299999999999999E-3</c:v>
                </c:pt>
                <c:pt idx="2336">
                  <c:v>5.2399999999999999E-3</c:v>
                </c:pt>
                <c:pt idx="2337">
                  <c:v>4.1900000000000001E-3</c:v>
                </c:pt>
                <c:pt idx="2338">
                  <c:v>3.5599999999999998E-3</c:v>
                </c:pt>
                <c:pt idx="2339">
                  <c:v>2.8300000000000001E-3</c:v>
                </c:pt>
                <c:pt idx="2340">
                  <c:v>2.81E-3</c:v>
                </c:pt>
                <c:pt idx="2341">
                  <c:v>2.64E-3</c:v>
                </c:pt>
                <c:pt idx="2342">
                  <c:v>3.15E-3</c:v>
                </c:pt>
                <c:pt idx="2343">
                  <c:v>3.1700000000000001E-3</c:v>
                </c:pt>
                <c:pt idx="2344">
                  <c:v>3.2599999999999999E-3</c:v>
                </c:pt>
                <c:pt idx="2345">
                  <c:v>3.3600000000000001E-3</c:v>
                </c:pt>
                <c:pt idx="2346">
                  <c:v>3.15E-3</c:v>
                </c:pt>
                <c:pt idx="2347">
                  <c:v>2.6700000000000001E-3</c:v>
                </c:pt>
                <c:pt idx="2348">
                  <c:v>3.2299999999999998E-3</c:v>
                </c:pt>
                <c:pt idx="2349">
                  <c:v>3.8400000000000001E-3</c:v>
                </c:pt>
                <c:pt idx="2350">
                  <c:v>3.4199999999999999E-3</c:v>
                </c:pt>
                <c:pt idx="2351">
                  <c:v>3.64E-3</c:v>
                </c:pt>
                <c:pt idx="2352">
                  <c:v>3.5100000000000001E-3</c:v>
                </c:pt>
                <c:pt idx="2353">
                  <c:v>3.1199999999999999E-3</c:v>
                </c:pt>
                <c:pt idx="2354">
                  <c:v>3.29E-3</c:v>
                </c:pt>
                <c:pt idx="2355">
                  <c:v>3.49E-3</c:v>
                </c:pt>
                <c:pt idx="2356">
                  <c:v>3.32E-3</c:v>
                </c:pt>
                <c:pt idx="2357">
                  <c:v>3.4099999999999998E-3</c:v>
                </c:pt>
                <c:pt idx="2358">
                  <c:v>3.2599999999999999E-3</c:v>
                </c:pt>
                <c:pt idx="2359">
                  <c:v>3.6700000000000001E-3</c:v>
                </c:pt>
                <c:pt idx="2360">
                  <c:v>3.0999999999999999E-3</c:v>
                </c:pt>
                <c:pt idx="2361">
                  <c:v>2.97E-3</c:v>
                </c:pt>
                <c:pt idx="2362">
                  <c:v>2.8600000000000001E-3</c:v>
                </c:pt>
                <c:pt idx="2363">
                  <c:v>2.66E-3</c:v>
                </c:pt>
                <c:pt idx="2364">
                  <c:v>2.7299999999999998E-3</c:v>
                </c:pt>
                <c:pt idx="2365">
                  <c:v>2.5500000000000002E-3</c:v>
                </c:pt>
                <c:pt idx="2366">
                  <c:v>2.0799999999999998E-3</c:v>
                </c:pt>
                <c:pt idx="2367">
                  <c:v>2.4299999999999999E-3</c:v>
                </c:pt>
                <c:pt idx="2368">
                  <c:v>2.1299999999999999E-3</c:v>
                </c:pt>
                <c:pt idx="2369">
                  <c:v>2.33E-3</c:v>
                </c:pt>
                <c:pt idx="2370">
                  <c:v>2.4199999999999998E-3</c:v>
                </c:pt>
                <c:pt idx="2371">
                  <c:v>2.33E-3</c:v>
                </c:pt>
                <c:pt idx="2372">
                  <c:v>2.1299999999999999E-3</c:v>
                </c:pt>
                <c:pt idx="2373">
                  <c:v>1.92E-3</c:v>
                </c:pt>
                <c:pt idx="2374">
                  <c:v>1.91E-3</c:v>
                </c:pt>
                <c:pt idx="2375">
                  <c:v>1.8600000000000001E-3</c:v>
                </c:pt>
                <c:pt idx="2376">
                  <c:v>1.9499999999999999E-3</c:v>
                </c:pt>
                <c:pt idx="2377">
                  <c:v>1.91E-3</c:v>
                </c:pt>
                <c:pt idx="2378">
                  <c:v>1.8500000000000001E-3</c:v>
                </c:pt>
                <c:pt idx="2379">
                  <c:v>1.9400000000000001E-3</c:v>
                </c:pt>
                <c:pt idx="2380">
                  <c:v>1.74E-3</c:v>
                </c:pt>
                <c:pt idx="2381">
                  <c:v>1.9300000000000001E-3</c:v>
                </c:pt>
                <c:pt idx="2382">
                  <c:v>1.92E-3</c:v>
                </c:pt>
                <c:pt idx="2383">
                  <c:v>1.83E-3</c:v>
                </c:pt>
                <c:pt idx="2384">
                  <c:v>1.9499999999999999E-3</c:v>
                </c:pt>
                <c:pt idx="2385">
                  <c:v>1.8799999999999999E-3</c:v>
                </c:pt>
                <c:pt idx="2386">
                  <c:v>1.9E-3</c:v>
                </c:pt>
                <c:pt idx="2387">
                  <c:v>1.6999999999999999E-3</c:v>
                </c:pt>
                <c:pt idx="2388">
                  <c:v>1.4599999999999999E-3</c:v>
                </c:pt>
                <c:pt idx="2389">
                  <c:v>1.65E-3</c:v>
                </c:pt>
                <c:pt idx="2390">
                  <c:v>1.97E-3</c:v>
                </c:pt>
                <c:pt idx="2391">
                  <c:v>1.66E-3</c:v>
                </c:pt>
                <c:pt idx="2392">
                  <c:v>1.8400000000000001E-3</c:v>
                </c:pt>
                <c:pt idx="2393">
                  <c:v>2.0600000000000002E-3</c:v>
                </c:pt>
                <c:pt idx="2394">
                  <c:v>1.9400000000000001E-3</c:v>
                </c:pt>
                <c:pt idx="2395">
                  <c:v>2.4399999999999999E-3</c:v>
                </c:pt>
                <c:pt idx="2396">
                  <c:v>2.3800000000000002E-3</c:v>
                </c:pt>
                <c:pt idx="2397">
                  <c:v>2.2799999999999999E-3</c:v>
                </c:pt>
                <c:pt idx="2398">
                  <c:v>2.2699999999999999E-3</c:v>
                </c:pt>
                <c:pt idx="2399">
                  <c:v>2.0600000000000002E-3</c:v>
                </c:pt>
                <c:pt idx="2400">
                  <c:v>1.64E-3</c:v>
                </c:pt>
                <c:pt idx="2401">
                  <c:v>1.4499999999999999E-3</c:v>
                </c:pt>
                <c:pt idx="2402">
                  <c:v>1.25E-3</c:v>
                </c:pt>
                <c:pt idx="2403">
                  <c:v>1.5200000000000001E-3</c:v>
                </c:pt>
                <c:pt idx="2404">
                  <c:v>2.14E-3</c:v>
                </c:pt>
                <c:pt idx="2405">
                  <c:v>1.9400000000000001E-3</c:v>
                </c:pt>
                <c:pt idx="2406">
                  <c:v>1.8799999999999999E-3</c:v>
                </c:pt>
                <c:pt idx="2407">
                  <c:v>1.6999999999999999E-3</c:v>
                </c:pt>
                <c:pt idx="2408">
                  <c:v>1.6800000000000001E-3</c:v>
                </c:pt>
                <c:pt idx="2409">
                  <c:v>1.99E-3</c:v>
                </c:pt>
                <c:pt idx="2410">
                  <c:v>1.98E-3</c:v>
                </c:pt>
                <c:pt idx="2411">
                  <c:v>7.3999999999999999E-4</c:v>
                </c:pt>
                <c:pt idx="2412">
                  <c:v>2.2699999999999999E-3</c:v>
                </c:pt>
                <c:pt idx="2413">
                  <c:v>3.2699999999999999E-3</c:v>
                </c:pt>
                <c:pt idx="2414">
                  <c:v>3.9399999999999999E-3</c:v>
                </c:pt>
                <c:pt idx="2415">
                  <c:v>3.7499999999999999E-3</c:v>
                </c:pt>
                <c:pt idx="2416">
                  <c:v>3.7100000000000002E-3</c:v>
                </c:pt>
                <c:pt idx="2417">
                  <c:v>3.98E-3</c:v>
                </c:pt>
                <c:pt idx="2418">
                  <c:v>4.1999999999999997E-3</c:v>
                </c:pt>
                <c:pt idx="2419">
                  <c:v>4.4099999999999999E-3</c:v>
                </c:pt>
                <c:pt idx="2420">
                  <c:v>4.5599999999999998E-3</c:v>
                </c:pt>
                <c:pt idx="2421">
                  <c:v>4.4099999999999999E-3</c:v>
                </c:pt>
                <c:pt idx="2422">
                  <c:v>3.98E-3</c:v>
                </c:pt>
                <c:pt idx="2423">
                  <c:v>4.1200000000000004E-3</c:v>
                </c:pt>
                <c:pt idx="2424">
                  <c:v>4.1700000000000001E-3</c:v>
                </c:pt>
                <c:pt idx="2425">
                  <c:v>3.62E-3</c:v>
                </c:pt>
                <c:pt idx="2426">
                  <c:v>2.9499999999999999E-3</c:v>
                </c:pt>
                <c:pt idx="2427">
                  <c:v>3.9300000000000003E-3</c:v>
                </c:pt>
                <c:pt idx="2428">
                  <c:v>4.1000000000000003E-3</c:v>
                </c:pt>
                <c:pt idx="2429">
                  <c:v>4.6800000000000001E-3</c:v>
                </c:pt>
                <c:pt idx="2430">
                  <c:v>4.1799999999999997E-3</c:v>
                </c:pt>
                <c:pt idx="2431">
                  <c:v>3.98E-3</c:v>
                </c:pt>
                <c:pt idx="2432">
                  <c:v>4.1399999999999996E-3</c:v>
                </c:pt>
                <c:pt idx="2433">
                  <c:v>4.2199999999999998E-3</c:v>
                </c:pt>
                <c:pt idx="2434">
                  <c:v>3.9899999999999996E-3</c:v>
                </c:pt>
                <c:pt idx="2435">
                  <c:v>3.2699999999999999E-3</c:v>
                </c:pt>
                <c:pt idx="2436">
                  <c:v>3.0100000000000001E-3</c:v>
                </c:pt>
                <c:pt idx="2437">
                  <c:v>3.2399999999999998E-3</c:v>
                </c:pt>
                <c:pt idx="2438">
                  <c:v>3.62E-3</c:v>
                </c:pt>
                <c:pt idx="2439">
                  <c:v>3.5799999999999998E-3</c:v>
                </c:pt>
                <c:pt idx="2440">
                  <c:v>3.6600000000000001E-3</c:v>
                </c:pt>
                <c:pt idx="2441">
                  <c:v>3.5599999999999998E-3</c:v>
                </c:pt>
                <c:pt idx="2442">
                  <c:v>2.5699999999999998E-3</c:v>
                </c:pt>
                <c:pt idx="2443">
                  <c:v>1.34E-3</c:v>
                </c:pt>
                <c:pt idx="2444">
                  <c:v>1.3699999999999999E-3</c:v>
                </c:pt>
                <c:pt idx="2445">
                  <c:v>1.9599999999999999E-3</c:v>
                </c:pt>
                <c:pt idx="2446">
                  <c:v>2.3600000000000001E-3</c:v>
                </c:pt>
                <c:pt idx="2447">
                  <c:v>1.9300000000000001E-3</c:v>
                </c:pt>
                <c:pt idx="2448">
                  <c:v>1.83E-3</c:v>
                </c:pt>
                <c:pt idx="2449">
                  <c:v>1.7600000000000001E-3</c:v>
                </c:pt>
                <c:pt idx="2450">
                  <c:v>1.4499999999999999E-3</c:v>
                </c:pt>
                <c:pt idx="2451">
                  <c:v>1.41E-3</c:v>
                </c:pt>
                <c:pt idx="2452">
                  <c:v>1.6000000000000001E-3</c:v>
                </c:pt>
                <c:pt idx="2453">
                  <c:v>1.6100000000000001E-3</c:v>
                </c:pt>
                <c:pt idx="2454">
                  <c:v>1.56E-3</c:v>
                </c:pt>
                <c:pt idx="2455">
                  <c:v>1.5E-3</c:v>
                </c:pt>
                <c:pt idx="2456">
                  <c:v>1.5100000000000001E-3</c:v>
                </c:pt>
                <c:pt idx="2457">
                  <c:v>1.58E-3</c:v>
                </c:pt>
                <c:pt idx="2458">
                  <c:v>1.3600000000000001E-3</c:v>
                </c:pt>
                <c:pt idx="2459">
                  <c:v>1.31E-3</c:v>
                </c:pt>
                <c:pt idx="2460">
                  <c:v>9.7000000000000005E-4</c:v>
                </c:pt>
                <c:pt idx="2461">
                  <c:v>1.2199999999999999E-3</c:v>
                </c:pt>
                <c:pt idx="2462">
                  <c:v>7.7999999999999999E-4</c:v>
                </c:pt>
                <c:pt idx="2463">
                  <c:v>1.14E-3</c:v>
                </c:pt>
                <c:pt idx="2464">
                  <c:v>1.6000000000000001E-3</c:v>
                </c:pt>
                <c:pt idx="2465">
                  <c:v>1.65E-3</c:v>
                </c:pt>
                <c:pt idx="2466">
                  <c:v>1.67E-3</c:v>
                </c:pt>
                <c:pt idx="2467">
                  <c:v>1.73E-3</c:v>
                </c:pt>
                <c:pt idx="2468">
                  <c:v>1.16E-3</c:v>
                </c:pt>
                <c:pt idx="2469">
                  <c:v>9.8999999999999999E-4</c:v>
                </c:pt>
                <c:pt idx="2470">
                  <c:v>1.1800000000000001E-3</c:v>
                </c:pt>
                <c:pt idx="2471">
                  <c:v>2.0699999999999998E-3</c:v>
                </c:pt>
                <c:pt idx="2472">
                  <c:v>2.7100000000000002E-3</c:v>
                </c:pt>
                <c:pt idx="2473">
                  <c:v>2.7399999999999998E-3</c:v>
                </c:pt>
                <c:pt idx="2474">
                  <c:v>2.6700000000000001E-3</c:v>
                </c:pt>
                <c:pt idx="2475">
                  <c:v>2.7100000000000002E-3</c:v>
                </c:pt>
                <c:pt idx="2476">
                  <c:v>2.6199999999999999E-3</c:v>
                </c:pt>
                <c:pt idx="2477">
                  <c:v>1.7099999999999999E-3</c:v>
                </c:pt>
                <c:pt idx="2478">
                  <c:v>2.0100000000000001E-3</c:v>
                </c:pt>
                <c:pt idx="2479">
                  <c:v>1.8799999999999999E-3</c:v>
                </c:pt>
                <c:pt idx="2480">
                  <c:v>1.8E-3</c:v>
                </c:pt>
                <c:pt idx="2481">
                  <c:v>1.8E-3</c:v>
                </c:pt>
                <c:pt idx="2482">
                  <c:v>1.6900000000000001E-3</c:v>
                </c:pt>
                <c:pt idx="2483">
                  <c:v>2.1800000000000001E-3</c:v>
                </c:pt>
                <c:pt idx="2484">
                  <c:v>1.83E-3</c:v>
                </c:pt>
                <c:pt idx="2485">
                  <c:v>2.4599999999999999E-3</c:v>
                </c:pt>
                <c:pt idx="2486">
                  <c:v>2.4199999999999998E-3</c:v>
                </c:pt>
                <c:pt idx="2487">
                  <c:v>2.3500000000000001E-3</c:v>
                </c:pt>
                <c:pt idx="2488">
                  <c:v>2.7200000000000002E-3</c:v>
                </c:pt>
                <c:pt idx="2489">
                  <c:v>2.0799999999999998E-3</c:v>
                </c:pt>
                <c:pt idx="2490">
                  <c:v>2.6800000000000001E-3</c:v>
                </c:pt>
                <c:pt idx="2491">
                  <c:v>2.7000000000000001E-3</c:v>
                </c:pt>
                <c:pt idx="2492">
                  <c:v>2.6800000000000001E-3</c:v>
                </c:pt>
                <c:pt idx="2493">
                  <c:v>2.5699999999999998E-3</c:v>
                </c:pt>
                <c:pt idx="2494">
                  <c:v>2.0899999999999998E-3</c:v>
                </c:pt>
                <c:pt idx="2495">
                  <c:v>2.6199999999999999E-3</c:v>
                </c:pt>
                <c:pt idx="2496">
                  <c:v>2.5699999999999998E-3</c:v>
                </c:pt>
                <c:pt idx="2497">
                  <c:v>1.92E-3</c:v>
                </c:pt>
                <c:pt idx="2498">
                  <c:v>2.33E-3</c:v>
                </c:pt>
                <c:pt idx="2499">
                  <c:v>2.2699999999999999E-3</c:v>
                </c:pt>
                <c:pt idx="2500">
                  <c:v>2.0699999999999998E-3</c:v>
                </c:pt>
                <c:pt idx="2501">
                  <c:v>2.7100000000000002E-3</c:v>
                </c:pt>
                <c:pt idx="2502">
                  <c:v>1.48E-3</c:v>
                </c:pt>
                <c:pt idx="2503">
                  <c:v>1.48E-3</c:v>
                </c:pt>
                <c:pt idx="2504">
                  <c:v>1.8E-3</c:v>
                </c:pt>
                <c:pt idx="2505">
                  <c:v>2.2899999999999999E-3</c:v>
                </c:pt>
                <c:pt idx="2506">
                  <c:v>2.8500000000000001E-3</c:v>
                </c:pt>
                <c:pt idx="2507">
                  <c:v>2.1800000000000001E-3</c:v>
                </c:pt>
                <c:pt idx="2508">
                  <c:v>2.16E-3</c:v>
                </c:pt>
                <c:pt idx="2509">
                  <c:v>2.15E-3</c:v>
                </c:pt>
                <c:pt idx="2510">
                  <c:v>2.5600000000000002E-3</c:v>
                </c:pt>
                <c:pt idx="2511">
                  <c:v>2.64E-3</c:v>
                </c:pt>
                <c:pt idx="2512">
                  <c:v>3.4099999999999998E-3</c:v>
                </c:pt>
                <c:pt idx="2513">
                  <c:v>3.15E-3</c:v>
                </c:pt>
                <c:pt idx="2514">
                  <c:v>3.0500000000000002E-3</c:v>
                </c:pt>
                <c:pt idx="2515">
                  <c:v>3.7000000000000002E-3</c:v>
                </c:pt>
                <c:pt idx="2516">
                  <c:v>3.3800000000000002E-3</c:v>
                </c:pt>
                <c:pt idx="2517">
                  <c:v>3.0899999999999999E-3</c:v>
                </c:pt>
                <c:pt idx="2518">
                  <c:v>2.48E-3</c:v>
                </c:pt>
                <c:pt idx="2519">
                  <c:v>3.2200000000000002E-3</c:v>
                </c:pt>
                <c:pt idx="2520">
                  <c:v>3.3800000000000002E-3</c:v>
                </c:pt>
                <c:pt idx="2521">
                  <c:v>3.2100000000000002E-3</c:v>
                </c:pt>
                <c:pt idx="2522">
                  <c:v>3.13E-3</c:v>
                </c:pt>
                <c:pt idx="2523">
                  <c:v>2.66E-3</c:v>
                </c:pt>
                <c:pt idx="2524">
                  <c:v>3.5100000000000001E-3</c:v>
                </c:pt>
                <c:pt idx="2525">
                  <c:v>3.7000000000000002E-3</c:v>
                </c:pt>
                <c:pt idx="2526">
                  <c:v>3.9100000000000003E-3</c:v>
                </c:pt>
                <c:pt idx="2527">
                  <c:v>4.4999999999999997E-3</c:v>
                </c:pt>
                <c:pt idx="2528">
                  <c:v>4.1900000000000001E-3</c:v>
                </c:pt>
                <c:pt idx="2529">
                  <c:v>4.7499999999999999E-3</c:v>
                </c:pt>
                <c:pt idx="2530">
                  <c:v>4.7699999999999999E-3</c:v>
                </c:pt>
                <c:pt idx="2531">
                  <c:v>4.6899999999999997E-3</c:v>
                </c:pt>
                <c:pt idx="2532">
                  <c:v>4.5799999999999999E-3</c:v>
                </c:pt>
                <c:pt idx="2533">
                  <c:v>5.3600000000000002E-3</c:v>
                </c:pt>
                <c:pt idx="2534">
                  <c:v>5.2599999999999999E-3</c:v>
                </c:pt>
                <c:pt idx="2535">
                  <c:v>4.64E-3</c:v>
                </c:pt>
                <c:pt idx="2536">
                  <c:v>4.4999999999999997E-3</c:v>
                </c:pt>
                <c:pt idx="2537">
                  <c:v>4.8199999999999996E-3</c:v>
                </c:pt>
                <c:pt idx="2538">
                  <c:v>3.7499999999999999E-3</c:v>
                </c:pt>
                <c:pt idx="2539">
                  <c:v>3.7200000000000002E-3</c:v>
                </c:pt>
                <c:pt idx="2540">
                  <c:v>4.64E-3</c:v>
                </c:pt>
                <c:pt idx="2541">
                  <c:v>4.7600000000000003E-3</c:v>
                </c:pt>
                <c:pt idx="2542">
                  <c:v>4.9300000000000004E-3</c:v>
                </c:pt>
                <c:pt idx="2543">
                  <c:v>5.0899999999999999E-3</c:v>
                </c:pt>
                <c:pt idx="2544">
                  <c:v>4.81E-3</c:v>
                </c:pt>
                <c:pt idx="2545">
                  <c:v>4.4400000000000004E-3</c:v>
                </c:pt>
                <c:pt idx="2546">
                  <c:v>4.1900000000000001E-3</c:v>
                </c:pt>
                <c:pt idx="2547">
                  <c:v>4.3E-3</c:v>
                </c:pt>
                <c:pt idx="2548">
                  <c:v>4.7499999999999999E-3</c:v>
                </c:pt>
                <c:pt idx="2549">
                  <c:v>4.8300000000000001E-3</c:v>
                </c:pt>
                <c:pt idx="2550">
                  <c:v>4.7299999999999998E-3</c:v>
                </c:pt>
                <c:pt idx="2551">
                  <c:v>4.5900000000000003E-3</c:v>
                </c:pt>
                <c:pt idx="2552">
                  <c:v>4.81E-3</c:v>
                </c:pt>
                <c:pt idx="2553">
                  <c:v>4.9199999999999999E-3</c:v>
                </c:pt>
                <c:pt idx="2554">
                  <c:v>4.0600000000000002E-3</c:v>
                </c:pt>
                <c:pt idx="2555">
                  <c:v>4.2500000000000003E-3</c:v>
                </c:pt>
                <c:pt idx="2556">
                  <c:v>4.0600000000000002E-3</c:v>
                </c:pt>
                <c:pt idx="2557">
                  <c:v>4.5399999999999998E-3</c:v>
                </c:pt>
                <c:pt idx="2558">
                  <c:v>4.6499999999999996E-3</c:v>
                </c:pt>
                <c:pt idx="2559">
                  <c:v>4.47E-3</c:v>
                </c:pt>
                <c:pt idx="2560">
                  <c:v>4.4600000000000004E-3</c:v>
                </c:pt>
                <c:pt idx="2561">
                  <c:v>4.8399999999999997E-3</c:v>
                </c:pt>
                <c:pt idx="2562">
                  <c:v>3.8500000000000001E-3</c:v>
                </c:pt>
                <c:pt idx="2563">
                  <c:v>3.6800000000000001E-3</c:v>
                </c:pt>
                <c:pt idx="2564">
                  <c:v>3.6800000000000001E-3</c:v>
                </c:pt>
                <c:pt idx="2565">
                  <c:v>3.6600000000000001E-3</c:v>
                </c:pt>
                <c:pt idx="2566">
                  <c:v>3.6600000000000001E-3</c:v>
                </c:pt>
                <c:pt idx="2567">
                  <c:v>3.1800000000000001E-3</c:v>
                </c:pt>
                <c:pt idx="2568">
                  <c:v>3.0500000000000002E-3</c:v>
                </c:pt>
                <c:pt idx="2569">
                  <c:v>3.7000000000000002E-3</c:v>
                </c:pt>
                <c:pt idx="2570">
                  <c:v>4.0499999999999998E-3</c:v>
                </c:pt>
                <c:pt idx="2571">
                  <c:v>4.15E-3</c:v>
                </c:pt>
                <c:pt idx="2572">
                  <c:v>4.0499999999999998E-3</c:v>
                </c:pt>
                <c:pt idx="2573">
                  <c:v>4.13E-3</c:v>
                </c:pt>
                <c:pt idx="2574">
                  <c:v>4.2500000000000003E-3</c:v>
                </c:pt>
                <c:pt idx="2575">
                  <c:v>4.15E-3</c:v>
                </c:pt>
                <c:pt idx="2576">
                  <c:v>4.1200000000000004E-3</c:v>
                </c:pt>
                <c:pt idx="2577">
                  <c:v>4.1799999999999997E-3</c:v>
                </c:pt>
                <c:pt idx="2578">
                  <c:v>4.2599999999999999E-3</c:v>
                </c:pt>
                <c:pt idx="2579">
                  <c:v>4.28E-3</c:v>
                </c:pt>
                <c:pt idx="2580">
                  <c:v>4.2300000000000003E-3</c:v>
                </c:pt>
                <c:pt idx="2581">
                  <c:v>4.1999999999999997E-3</c:v>
                </c:pt>
                <c:pt idx="2582">
                  <c:v>3.98E-3</c:v>
                </c:pt>
                <c:pt idx="2583">
                  <c:v>3.8899999999999998E-3</c:v>
                </c:pt>
                <c:pt idx="2584">
                  <c:v>3.7799999999999999E-3</c:v>
                </c:pt>
                <c:pt idx="2585">
                  <c:v>3.81E-3</c:v>
                </c:pt>
                <c:pt idx="2586">
                  <c:v>3.5899999999999999E-3</c:v>
                </c:pt>
                <c:pt idx="2587">
                  <c:v>3.1099999999999999E-3</c:v>
                </c:pt>
                <c:pt idx="2588">
                  <c:v>2.7799999999999999E-3</c:v>
                </c:pt>
                <c:pt idx="2589">
                  <c:v>2.7499999999999998E-3</c:v>
                </c:pt>
                <c:pt idx="2590">
                  <c:v>2.5999999999999999E-3</c:v>
                </c:pt>
                <c:pt idx="2591">
                  <c:v>2.8400000000000001E-3</c:v>
                </c:pt>
                <c:pt idx="2592">
                  <c:v>3.13E-3</c:v>
                </c:pt>
                <c:pt idx="2593">
                  <c:v>2.7200000000000002E-3</c:v>
                </c:pt>
                <c:pt idx="2594">
                  <c:v>2.5799999999999998E-3</c:v>
                </c:pt>
                <c:pt idx="2595">
                  <c:v>1.7899999999999999E-3</c:v>
                </c:pt>
                <c:pt idx="2596">
                  <c:v>1.9599999999999999E-3</c:v>
                </c:pt>
                <c:pt idx="2597">
                  <c:v>1.9400000000000001E-3</c:v>
                </c:pt>
                <c:pt idx="2598">
                  <c:v>1.9300000000000001E-3</c:v>
                </c:pt>
                <c:pt idx="2599">
                  <c:v>3.3500000000000001E-3</c:v>
                </c:pt>
                <c:pt idx="2600">
                  <c:v>3.4399999999999999E-3</c:v>
                </c:pt>
                <c:pt idx="2601">
                  <c:v>3.8E-3</c:v>
                </c:pt>
                <c:pt idx="2602">
                  <c:v>4.0200000000000001E-3</c:v>
                </c:pt>
                <c:pt idx="2603">
                  <c:v>3.7699999999999999E-3</c:v>
                </c:pt>
                <c:pt idx="2604">
                  <c:v>3.48E-3</c:v>
                </c:pt>
                <c:pt idx="2605">
                  <c:v>3.3999999999999998E-3</c:v>
                </c:pt>
                <c:pt idx="2606">
                  <c:v>3.5300000000000002E-3</c:v>
                </c:pt>
                <c:pt idx="2607">
                  <c:v>3.9300000000000003E-3</c:v>
                </c:pt>
                <c:pt idx="2608">
                  <c:v>3.9500000000000004E-3</c:v>
                </c:pt>
                <c:pt idx="2609">
                  <c:v>4.0499999999999998E-3</c:v>
                </c:pt>
                <c:pt idx="2610">
                  <c:v>4.1599999999999996E-3</c:v>
                </c:pt>
                <c:pt idx="2611">
                  <c:v>4.5300000000000002E-3</c:v>
                </c:pt>
                <c:pt idx="2612">
                  <c:v>4.7800000000000004E-3</c:v>
                </c:pt>
                <c:pt idx="2613">
                  <c:v>5.3499999999999997E-3</c:v>
                </c:pt>
                <c:pt idx="2614">
                  <c:v>5.5900000000000004E-3</c:v>
                </c:pt>
                <c:pt idx="2615">
                  <c:v>7.3600000000000002E-3</c:v>
                </c:pt>
                <c:pt idx="2616">
                  <c:v>1.108E-2</c:v>
                </c:pt>
                <c:pt idx="2617">
                  <c:v>1.2869999999999999E-2</c:v>
                </c:pt>
                <c:pt idx="2618">
                  <c:v>1.289E-2</c:v>
                </c:pt>
                <c:pt idx="2619">
                  <c:v>1.2699999999999999E-2</c:v>
                </c:pt>
                <c:pt idx="2620">
                  <c:v>1.277E-2</c:v>
                </c:pt>
                <c:pt idx="2621">
                  <c:v>1.2919999999999999E-2</c:v>
                </c:pt>
                <c:pt idx="2622">
                  <c:v>1.24E-2</c:v>
                </c:pt>
                <c:pt idx="2623">
                  <c:v>1.221E-2</c:v>
                </c:pt>
                <c:pt idx="2624">
                  <c:v>1.2290000000000001E-2</c:v>
                </c:pt>
                <c:pt idx="2625">
                  <c:v>1.1990000000000001E-2</c:v>
                </c:pt>
                <c:pt idx="2626">
                  <c:v>1.225E-2</c:v>
                </c:pt>
                <c:pt idx="2627">
                  <c:v>1.277E-2</c:v>
                </c:pt>
                <c:pt idx="2628">
                  <c:v>1.277E-2</c:v>
                </c:pt>
                <c:pt idx="2629">
                  <c:v>1.3140000000000001E-2</c:v>
                </c:pt>
                <c:pt idx="2630">
                  <c:v>1.162E-2</c:v>
                </c:pt>
                <c:pt idx="2631">
                  <c:v>1.3559999999999999E-2</c:v>
                </c:pt>
                <c:pt idx="2632">
                  <c:v>1.372E-2</c:v>
                </c:pt>
                <c:pt idx="2633">
                  <c:v>1.456E-2</c:v>
                </c:pt>
                <c:pt idx="2634">
                  <c:v>1.4659999999999999E-2</c:v>
                </c:pt>
                <c:pt idx="2635">
                  <c:v>1.487E-2</c:v>
                </c:pt>
                <c:pt idx="2636">
                  <c:v>1.404E-2</c:v>
                </c:pt>
                <c:pt idx="2637">
                  <c:v>1.469E-2</c:v>
                </c:pt>
                <c:pt idx="2638">
                  <c:v>1.503E-2</c:v>
                </c:pt>
                <c:pt idx="2639">
                  <c:v>1.502E-2</c:v>
                </c:pt>
                <c:pt idx="2640">
                  <c:v>1.4279999999999999E-2</c:v>
                </c:pt>
                <c:pt idx="2641">
                  <c:v>1.3849999999999999E-2</c:v>
                </c:pt>
                <c:pt idx="2642">
                  <c:v>1.392E-2</c:v>
                </c:pt>
                <c:pt idx="2643">
                  <c:v>1.379E-2</c:v>
                </c:pt>
                <c:pt idx="2644">
                  <c:v>1.286E-2</c:v>
                </c:pt>
                <c:pt idx="2645">
                  <c:v>8.5800000000000008E-3</c:v>
                </c:pt>
                <c:pt idx="2646">
                  <c:v>8.1300000000000001E-3</c:v>
                </c:pt>
                <c:pt idx="2647">
                  <c:v>7.8100000000000001E-3</c:v>
                </c:pt>
                <c:pt idx="2648">
                  <c:v>7.4200000000000004E-3</c:v>
                </c:pt>
                <c:pt idx="2649">
                  <c:v>7.3600000000000002E-3</c:v>
                </c:pt>
                <c:pt idx="2650">
                  <c:v>7.2700000000000004E-3</c:v>
                </c:pt>
                <c:pt idx="2651">
                  <c:v>6.7200000000000003E-3</c:v>
                </c:pt>
                <c:pt idx="2652">
                  <c:v>6.7099999999999998E-3</c:v>
                </c:pt>
                <c:pt idx="2653">
                  <c:v>6.9699999999999996E-3</c:v>
                </c:pt>
                <c:pt idx="2654">
                  <c:v>7.0600000000000003E-3</c:v>
                </c:pt>
                <c:pt idx="2655">
                  <c:v>7.26E-3</c:v>
                </c:pt>
                <c:pt idx="2656">
                  <c:v>7.0000000000000001E-3</c:v>
                </c:pt>
                <c:pt idx="2657">
                  <c:v>7.0699999999999999E-3</c:v>
                </c:pt>
                <c:pt idx="2658">
                  <c:v>6.9800000000000001E-3</c:v>
                </c:pt>
                <c:pt idx="2659">
                  <c:v>6.6699999999999997E-3</c:v>
                </c:pt>
                <c:pt idx="2660">
                  <c:v>6.7000000000000002E-3</c:v>
                </c:pt>
                <c:pt idx="2661">
                  <c:v>4.0099999999999997E-3</c:v>
                </c:pt>
                <c:pt idx="2662">
                  <c:v>3.5400000000000002E-3</c:v>
                </c:pt>
                <c:pt idx="2663">
                  <c:v>3.5999999999999999E-3</c:v>
                </c:pt>
                <c:pt idx="2664">
                  <c:v>3.4199999999999999E-3</c:v>
                </c:pt>
                <c:pt idx="2665">
                  <c:v>3.2200000000000002E-3</c:v>
                </c:pt>
                <c:pt idx="2666">
                  <c:v>3.2399999999999998E-3</c:v>
                </c:pt>
                <c:pt idx="2667">
                  <c:v>3.2499999999999999E-3</c:v>
                </c:pt>
                <c:pt idx="2668">
                  <c:v>3.0300000000000001E-3</c:v>
                </c:pt>
                <c:pt idx="2669">
                  <c:v>3.2399999999999998E-3</c:v>
                </c:pt>
                <c:pt idx="2670">
                  <c:v>3.3400000000000001E-3</c:v>
                </c:pt>
                <c:pt idx="2671">
                  <c:v>3.5899999999999999E-3</c:v>
                </c:pt>
                <c:pt idx="2672">
                  <c:v>4.6600000000000001E-3</c:v>
                </c:pt>
                <c:pt idx="2673">
                  <c:v>4.5300000000000002E-3</c:v>
                </c:pt>
                <c:pt idx="2674">
                  <c:v>4.4600000000000004E-3</c:v>
                </c:pt>
                <c:pt idx="2675">
                  <c:v>4.1700000000000001E-3</c:v>
                </c:pt>
                <c:pt idx="2676">
                  <c:v>4.13E-3</c:v>
                </c:pt>
                <c:pt idx="2677">
                  <c:v>3.7299999999999998E-3</c:v>
                </c:pt>
                <c:pt idx="2678">
                  <c:v>3.7499999999999999E-3</c:v>
                </c:pt>
                <c:pt idx="2679">
                  <c:v>4.4400000000000004E-3</c:v>
                </c:pt>
                <c:pt idx="2680">
                  <c:v>3.63E-3</c:v>
                </c:pt>
                <c:pt idx="2681">
                  <c:v>3.9100000000000003E-3</c:v>
                </c:pt>
                <c:pt idx="2682">
                  <c:v>2.7299999999999998E-3</c:v>
                </c:pt>
                <c:pt idx="2683">
                  <c:v>3.7499999999999999E-3</c:v>
                </c:pt>
                <c:pt idx="2684">
                  <c:v>4.8199999999999996E-3</c:v>
                </c:pt>
                <c:pt idx="2685">
                  <c:v>5.5100000000000001E-3</c:v>
                </c:pt>
                <c:pt idx="2686">
                  <c:v>5.4299999999999999E-3</c:v>
                </c:pt>
                <c:pt idx="2687">
                  <c:v>5.2300000000000003E-3</c:v>
                </c:pt>
                <c:pt idx="2688">
                  <c:v>5.0600000000000003E-3</c:v>
                </c:pt>
                <c:pt idx="2689">
                  <c:v>4.8900000000000002E-3</c:v>
                </c:pt>
                <c:pt idx="2690">
                  <c:v>4.6699999999999997E-3</c:v>
                </c:pt>
                <c:pt idx="2691">
                  <c:v>3.1199999999999999E-3</c:v>
                </c:pt>
                <c:pt idx="2692">
                  <c:v>4.8199999999999996E-3</c:v>
                </c:pt>
                <c:pt idx="2693">
                  <c:v>4.8700000000000002E-3</c:v>
                </c:pt>
                <c:pt idx="2694">
                  <c:v>5.0699999999999999E-3</c:v>
                </c:pt>
                <c:pt idx="2695">
                  <c:v>5.3400000000000001E-3</c:v>
                </c:pt>
                <c:pt idx="2696">
                  <c:v>5.2900000000000004E-3</c:v>
                </c:pt>
                <c:pt idx="2697">
                  <c:v>5.6800000000000002E-3</c:v>
                </c:pt>
                <c:pt idx="2698">
                  <c:v>5.4799999999999996E-3</c:v>
                </c:pt>
                <c:pt idx="2699">
                  <c:v>4.4999999999999997E-3</c:v>
                </c:pt>
                <c:pt idx="2700">
                  <c:v>5.4299999999999999E-3</c:v>
                </c:pt>
                <c:pt idx="2701">
                  <c:v>4.2500000000000003E-3</c:v>
                </c:pt>
                <c:pt idx="2702">
                  <c:v>4.3499999999999997E-3</c:v>
                </c:pt>
                <c:pt idx="2703">
                  <c:v>4.1900000000000001E-3</c:v>
                </c:pt>
                <c:pt idx="2704">
                  <c:v>4.1599999999999996E-3</c:v>
                </c:pt>
                <c:pt idx="2705">
                  <c:v>3.81E-3</c:v>
                </c:pt>
                <c:pt idx="2706">
                  <c:v>3.7100000000000002E-3</c:v>
                </c:pt>
                <c:pt idx="2707">
                  <c:v>2.8600000000000001E-3</c:v>
                </c:pt>
                <c:pt idx="2708">
                  <c:v>2.7699999999999999E-3</c:v>
                </c:pt>
                <c:pt idx="2709">
                  <c:v>3.1900000000000001E-3</c:v>
                </c:pt>
                <c:pt idx="2710">
                  <c:v>2.65E-3</c:v>
                </c:pt>
                <c:pt idx="2711">
                  <c:v>3.0300000000000001E-3</c:v>
                </c:pt>
                <c:pt idx="2712">
                  <c:v>3.2799999999999999E-3</c:v>
                </c:pt>
                <c:pt idx="2713">
                  <c:v>3.5200000000000001E-3</c:v>
                </c:pt>
                <c:pt idx="2714">
                  <c:v>3.4299999999999999E-3</c:v>
                </c:pt>
                <c:pt idx="2715">
                  <c:v>3.0500000000000002E-3</c:v>
                </c:pt>
                <c:pt idx="2716">
                  <c:v>3.6099999999999999E-3</c:v>
                </c:pt>
                <c:pt idx="2717">
                  <c:v>3.7299999999999998E-3</c:v>
                </c:pt>
                <c:pt idx="2718">
                  <c:v>3.46E-3</c:v>
                </c:pt>
                <c:pt idx="2719">
                  <c:v>3.2799999999999999E-3</c:v>
                </c:pt>
                <c:pt idx="2720">
                  <c:v>4.0400000000000002E-3</c:v>
                </c:pt>
                <c:pt idx="2721">
                  <c:v>4.13E-3</c:v>
                </c:pt>
                <c:pt idx="2722">
                  <c:v>4.0299999999999997E-3</c:v>
                </c:pt>
                <c:pt idx="2723">
                  <c:v>3.7699999999999999E-3</c:v>
                </c:pt>
                <c:pt idx="2724">
                  <c:v>4.0000000000000001E-3</c:v>
                </c:pt>
                <c:pt idx="2725">
                  <c:v>3.8600000000000001E-3</c:v>
                </c:pt>
                <c:pt idx="2726">
                  <c:v>4.0200000000000001E-3</c:v>
                </c:pt>
                <c:pt idx="2727">
                  <c:v>3.82E-3</c:v>
                </c:pt>
                <c:pt idx="2728">
                  <c:v>4.4400000000000004E-3</c:v>
                </c:pt>
                <c:pt idx="2729">
                  <c:v>4.5399999999999998E-3</c:v>
                </c:pt>
                <c:pt idx="2730">
                  <c:v>4.3099999999999996E-3</c:v>
                </c:pt>
                <c:pt idx="2731">
                  <c:v>4.1099999999999999E-3</c:v>
                </c:pt>
                <c:pt idx="2732">
                  <c:v>3.5400000000000002E-3</c:v>
                </c:pt>
                <c:pt idx="2733">
                  <c:v>4.4400000000000004E-3</c:v>
                </c:pt>
                <c:pt idx="2734">
                  <c:v>4.9100000000000003E-3</c:v>
                </c:pt>
                <c:pt idx="2735">
                  <c:v>4.7000000000000002E-3</c:v>
                </c:pt>
                <c:pt idx="2736">
                  <c:v>4.4000000000000003E-3</c:v>
                </c:pt>
                <c:pt idx="2737">
                  <c:v>4.0699999999999998E-3</c:v>
                </c:pt>
                <c:pt idx="2738">
                  <c:v>4.4400000000000004E-3</c:v>
                </c:pt>
                <c:pt idx="2739">
                  <c:v>4.9199999999999999E-3</c:v>
                </c:pt>
                <c:pt idx="2740">
                  <c:v>4.2700000000000004E-3</c:v>
                </c:pt>
                <c:pt idx="2741">
                  <c:v>4.3800000000000002E-3</c:v>
                </c:pt>
                <c:pt idx="2742">
                  <c:v>4.1900000000000001E-3</c:v>
                </c:pt>
                <c:pt idx="2743">
                  <c:v>3.4299999999999999E-3</c:v>
                </c:pt>
                <c:pt idx="2744">
                  <c:v>3.5200000000000001E-3</c:v>
                </c:pt>
                <c:pt idx="2745">
                  <c:v>3.5999999999999999E-3</c:v>
                </c:pt>
                <c:pt idx="2746">
                  <c:v>2.82E-3</c:v>
                </c:pt>
                <c:pt idx="2747">
                  <c:v>3.5400000000000002E-3</c:v>
                </c:pt>
                <c:pt idx="2748">
                  <c:v>3.8400000000000001E-3</c:v>
                </c:pt>
                <c:pt idx="2749">
                  <c:v>3.7799999999999999E-3</c:v>
                </c:pt>
                <c:pt idx="2750">
                  <c:v>3.4299999999999999E-3</c:v>
                </c:pt>
                <c:pt idx="2751">
                  <c:v>3.3400000000000001E-3</c:v>
                </c:pt>
                <c:pt idx="2752">
                  <c:v>3.1900000000000001E-3</c:v>
                </c:pt>
                <c:pt idx="2753">
                  <c:v>2.7100000000000002E-3</c:v>
                </c:pt>
                <c:pt idx="2754">
                  <c:v>2.66E-3</c:v>
                </c:pt>
                <c:pt idx="2755">
                  <c:v>3.0999999999999999E-3</c:v>
                </c:pt>
                <c:pt idx="2756">
                  <c:v>3.0300000000000001E-3</c:v>
                </c:pt>
                <c:pt idx="2757">
                  <c:v>2.64E-3</c:v>
                </c:pt>
                <c:pt idx="2758">
                  <c:v>2.48E-3</c:v>
                </c:pt>
                <c:pt idx="2759">
                  <c:v>2.63E-3</c:v>
                </c:pt>
                <c:pt idx="2760">
                  <c:v>2.8900000000000002E-3</c:v>
                </c:pt>
                <c:pt idx="2761">
                  <c:v>2.6199999999999999E-3</c:v>
                </c:pt>
                <c:pt idx="2762">
                  <c:v>2.8400000000000001E-3</c:v>
                </c:pt>
                <c:pt idx="2763">
                  <c:v>3.7499999999999999E-3</c:v>
                </c:pt>
                <c:pt idx="2764">
                  <c:v>2.6800000000000001E-3</c:v>
                </c:pt>
                <c:pt idx="2765">
                  <c:v>3.1800000000000001E-3</c:v>
                </c:pt>
                <c:pt idx="2766">
                  <c:v>3.2100000000000002E-3</c:v>
                </c:pt>
                <c:pt idx="2767">
                  <c:v>2.8500000000000001E-3</c:v>
                </c:pt>
                <c:pt idx="2768">
                  <c:v>2.7599999999999999E-3</c:v>
                </c:pt>
                <c:pt idx="2769">
                  <c:v>3.0899999999999999E-3</c:v>
                </c:pt>
                <c:pt idx="2770">
                  <c:v>3.16E-3</c:v>
                </c:pt>
                <c:pt idx="2771">
                  <c:v>2.8500000000000001E-3</c:v>
                </c:pt>
                <c:pt idx="2772">
                  <c:v>2.7299999999999998E-3</c:v>
                </c:pt>
                <c:pt idx="2773">
                  <c:v>2.1900000000000001E-3</c:v>
                </c:pt>
                <c:pt idx="2774">
                  <c:v>2.7799999999999999E-3</c:v>
                </c:pt>
                <c:pt idx="2775">
                  <c:v>2.7799999999999999E-3</c:v>
                </c:pt>
                <c:pt idx="2776">
                  <c:v>2.9299999999999999E-3</c:v>
                </c:pt>
                <c:pt idx="2777">
                  <c:v>2.8300000000000001E-3</c:v>
                </c:pt>
                <c:pt idx="2778">
                  <c:v>2.3800000000000002E-3</c:v>
                </c:pt>
                <c:pt idx="2779">
                  <c:v>2.5500000000000002E-3</c:v>
                </c:pt>
                <c:pt idx="2780">
                  <c:v>2.2300000000000002E-3</c:v>
                </c:pt>
                <c:pt idx="2781">
                  <c:v>2.4199999999999998E-3</c:v>
                </c:pt>
                <c:pt idx="2782">
                  <c:v>2.3700000000000001E-3</c:v>
                </c:pt>
                <c:pt idx="2783">
                  <c:v>2.4299999999999999E-3</c:v>
                </c:pt>
                <c:pt idx="2784">
                  <c:v>1.98E-3</c:v>
                </c:pt>
                <c:pt idx="2785">
                  <c:v>2.0500000000000002E-3</c:v>
                </c:pt>
                <c:pt idx="2786">
                  <c:v>2.1700000000000001E-3</c:v>
                </c:pt>
                <c:pt idx="2787">
                  <c:v>1.3799999999999999E-3</c:v>
                </c:pt>
                <c:pt idx="2788">
                  <c:v>1.42E-3</c:v>
                </c:pt>
                <c:pt idx="2789">
                  <c:v>1.4E-3</c:v>
                </c:pt>
                <c:pt idx="2790">
                  <c:v>1.8600000000000001E-3</c:v>
                </c:pt>
                <c:pt idx="2791">
                  <c:v>1.64E-3</c:v>
                </c:pt>
                <c:pt idx="2792">
                  <c:v>1.6800000000000001E-3</c:v>
                </c:pt>
                <c:pt idx="2793">
                  <c:v>1.4300000000000001E-3</c:v>
                </c:pt>
                <c:pt idx="2794">
                  <c:v>1.66E-3</c:v>
                </c:pt>
                <c:pt idx="2795">
                  <c:v>1.8400000000000001E-3</c:v>
                </c:pt>
                <c:pt idx="2796">
                  <c:v>1.8500000000000001E-3</c:v>
                </c:pt>
                <c:pt idx="2797">
                  <c:v>1.7899999999999999E-3</c:v>
                </c:pt>
                <c:pt idx="2798">
                  <c:v>1.8600000000000001E-3</c:v>
                </c:pt>
                <c:pt idx="2799">
                  <c:v>1.41E-3</c:v>
                </c:pt>
                <c:pt idx="2800">
                  <c:v>1.48E-3</c:v>
                </c:pt>
                <c:pt idx="2801">
                  <c:v>1.5E-3</c:v>
                </c:pt>
                <c:pt idx="2802">
                  <c:v>1.7600000000000001E-3</c:v>
                </c:pt>
                <c:pt idx="2803">
                  <c:v>1.41E-3</c:v>
                </c:pt>
                <c:pt idx="2804">
                  <c:v>1.5200000000000001E-3</c:v>
                </c:pt>
                <c:pt idx="2805">
                  <c:v>1.5200000000000001E-3</c:v>
                </c:pt>
                <c:pt idx="2806">
                  <c:v>1.41E-3</c:v>
                </c:pt>
                <c:pt idx="2807">
                  <c:v>1.23E-3</c:v>
                </c:pt>
                <c:pt idx="2808">
                  <c:v>8.5999999999999998E-4</c:v>
                </c:pt>
                <c:pt idx="2809">
                  <c:v>1.09E-3</c:v>
                </c:pt>
                <c:pt idx="2810">
                  <c:v>1.25E-3</c:v>
                </c:pt>
                <c:pt idx="2811">
                  <c:v>1.23E-3</c:v>
                </c:pt>
                <c:pt idx="2812">
                  <c:v>1.24E-3</c:v>
                </c:pt>
                <c:pt idx="2813">
                  <c:v>1.98E-3</c:v>
                </c:pt>
                <c:pt idx="2814">
                  <c:v>2.3700000000000001E-3</c:v>
                </c:pt>
                <c:pt idx="2815">
                  <c:v>1.8600000000000001E-3</c:v>
                </c:pt>
                <c:pt idx="2816">
                  <c:v>2.4599999999999999E-3</c:v>
                </c:pt>
                <c:pt idx="2817">
                  <c:v>2.63E-3</c:v>
                </c:pt>
                <c:pt idx="2818">
                  <c:v>2.2599999999999999E-3</c:v>
                </c:pt>
                <c:pt idx="2819">
                  <c:v>2.4599999999999999E-3</c:v>
                </c:pt>
                <c:pt idx="2820">
                  <c:v>1.9499999999999999E-3</c:v>
                </c:pt>
                <c:pt idx="2821">
                  <c:v>2.0699999999999998E-3</c:v>
                </c:pt>
                <c:pt idx="2822">
                  <c:v>2.2300000000000002E-3</c:v>
                </c:pt>
                <c:pt idx="2823">
                  <c:v>2.1299999999999999E-3</c:v>
                </c:pt>
                <c:pt idx="2824">
                  <c:v>2.0999999999999999E-3</c:v>
                </c:pt>
                <c:pt idx="2825">
                  <c:v>2.2300000000000002E-3</c:v>
                </c:pt>
                <c:pt idx="2826">
                  <c:v>2.0899999999999998E-3</c:v>
                </c:pt>
                <c:pt idx="2827">
                  <c:v>2.1299999999999999E-3</c:v>
                </c:pt>
                <c:pt idx="2828">
                  <c:v>2.15E-3</c:v>
                </c:pt>
                <c:pt idx="2829">
                  <c:v>2.5500000000000002E-3</c:v>
                </c:pt>
                <c:pt idx="2830">
                  <c:v>2.7599999999999999E-3</c:v>
                </c:pt>
                <c:pt idx="2831">
                  <c:v>2.66E-3</c:v>
                </c:pt>
                <c:pt idx="2832">
                  <c:v>2.4499999999999999E-3</c:v>
                </c:pt>
                <c:pt idx="2833">
                  <c:v>2.8400000000000001E-3</c:v>
                </c:pt>
                <c:pt idx="2834">
                  <c:v>2.7699999999999999E-3</c:v>
                </c:pt>
                <c:pt idx="2835">
                  <c:v>2.7699999999999999E-3</c:v>
                </c:pt>
                <c:pt idx="2836">
                  <c:v>3.0100000000000001E-3</c:v>
                </c:pt>
                <c:pt idx="2837">
                  <c:v>2.9399999999999999E-3</c:v>
                </c:pt>
                <c:pt idx="2838">
                  <c:v>3.14E-3</c:v>
                </c:pt>
                <c:pt idx="2839">
                  <c:v>2.8600000000000001E-3</c:v>
                </c:pt>
                <c:pt idx="2840">
                  <c:v>3.0200000000000001E-3</c:v>
                </c:pt>
                <c:pt idx="2841">
                  <c:v>2.9199999999999999E-3</c:v>
                </c:pt>
                <c:pt idx="2842">
                  <c:v>1.98E-3</c:v>
                </c:pt>
                <c:pt idx="2843">
                  <c:v>1.92E-3</c:v>
                </c:pt>
                <c:pt idx="2844">
                  <c:v>1.89E-3</c:v>
                </c:pt>
                <c:pt idx="2845">
                  <c:v>1.7700000000000001E-3</c:v>
                </c:pt>
                <c:pt idx="2846">
                  <c:v>1.81E-3</c:v>
                </c:pt>
                <c:pt idx="2847">
                  <c:v>1.6900000000000001E-3</c:v>
                </c:pt>
                <c:pt idx="2848">
                  <c:v>1.7799999999999999E-3</c:v>
                </c:pt>
                <c:pt idx="2849">
                  <c:v>2.2599999999999999E-3</c:v>
                </c:pt>
                <c:pt idx="2850">
                  <c:v>1.99E-3</c:v>
                </c:pt>
                <c:pt idx="2851">
                  <c:v>1.8400000000000001E-3</c:v>
                </c:pt>
                <c:pt idx="2852">
                  <c:v>1.83E-3</c:v>
                </c:pt>
                <c:pt idx="2853">
                  <c:v>1.9499999999999999E-3</c:v>
                </c:pt>
                <c:pt idx="2854">
                  <c:v>1.83E-3</c:v>
                </c:pt>
                <c:pt idx="2855">
                  <c:v>1.7799999999999999E-3</c:v>
                </c:pt>
                <c:pt idx="2856">
                  <c:v>3.15E-3</c:v>
                </c:pt>
                <c:pt idx="2857">
                  <c:v>3.0799999999999998E-3</c:v>
                </c:pt>
                <c:pt idx="2858">
                  <c:v>3.31E-3</c:v>
                </c:pt>
                <c:pt idx="2859">
                  <c:v>3.2200000000000002E-3</c:v>
                </c:pt>
                <c:pt idx="2860">
                  <c:v>3.0999999999999999E-3</c:v>
                </c:pt>
                <c:pt idx="2861">
                  <c:v>3.3899999999999998E-3</c:v>
                </c:pt>
                <c:pt idx="2862">
                  <c:v>3.2499999999999999E-3</c:v>
                </c:pt>
                <c:pt idx="2863">
                  <c:v>3.3700000000000002E-3</c:v>
                </c:pt>
                <c:pt idx="2864">
                  <c:v>3.29E-3</c:v>
                </c:pt>
                <c:pt idx="2865">
                  <c:v>3.29E-3</c:v>
                </c:pt>
                <c:pt idx="2866">
                  <c:v>3.2599999999999999E-3</c:v>
                </c:pt>
                <c:pt idx="2867">
                  <c:v>3.1199999999999999E-3</c:v>
                </c:pt>
                <c:pt idx="2868">
                  <c:v>3.3600000000000001E-3</c:v>
                </c:pt>
                <c:pt idx="2869">
                  <c:v>3.3800000000000002E-3</c:v>
                </c:pt>
                <c:pt idx="2870">
                  <c:v>3.3400000000000001E-3</c:v>
                </c:pt>
                <c:pt idx="2871">
                  <c:v>3.14E-3</c:v>
                </c:pt>
                <c:pt idx="2872">
                  <c:v>2.8500000000000001E-3</c:v>
                </c:pt>
                <c:pt idx="2873">
                  <c:v>2.8999999999999998E-3</c:v>
                </c:pt>
                <c:pt idx="2874">
                  <c:v>2.81E-3</c:v>
                </c:pt>
                <c:pt idx="2875">
                  <c:v>2.7599999999999999E-3</c:v>
                </c:pt>
                <c:pt idx="2876">
                  <c:v>2.6700000000000001E-3</c:v>
                </c:pt>
                <c:pt idx="2877">
                  <c:v>2.6700000000000001E-3</c:v>
                </c:pt>
                <c:pt idx="2878">
                  <c:v>2.7399999999999998E-3</c:v>
                </c:pt>
                <c:pt idx="2879">
                  <c:v>2.7399999999999998E-3</c:v>
                </c:pt>
                <c:pt idx="2880">
                  <c:v>2.3E-3</c:v>
                </c:pt>
                <c:pt idx="2881">
                  <c:v>2.4499999999999999E-3</c:v>
                </c:pt>
                <c:pt idx="2882">
                  <c:v>2.3700000000000001E-3</c:v>
                </c:pt>
                <c:pt idx="2883">
                  <c:v>2.7299999999999998E-3</c:v>
                </c:pt>
                <c:pt idx="2884">
                  <c:v>2.7399999999999998E-3</c:v>
                </c:pt>
                <c:pt idx="2885">
                  <c:v>2.7399999999999998E-3</c:v>
                </c:pt>
                <c:pt idx="2886">
                  <c:v>2.7599999999999999E-3</c:v>
                </c:pt>
                <c:pt idx="2887">
                  <c:v>2.1099999999999999E-3</c:v>
                </c:pt>
                <c:pt idx="2888">
                  <c:v>2.2300000000000002E-3</c:v>
                </c:pt>
                <c:pt idx="2889">
                  <c:v>2.14E-3</c:v>
                </c:pt>
                <c:pt idx="2890">
                  <c:v>2.0300000000000001E-3</c:v>
                </c:pt>
                <c:pt idx="2891">
                  <c:v>2E-3</c:v>
                </c:pt>
                <c:pt idx="2892">
                  <c:v>1.5900000000000001E-3</c:v>
                </c:pt>
                <c:pt idx="2893">
                  <c:v>2.14E-3</c:v>
                </c:pt>
                <c:pt idx="2894">
                  <c:v>2.2200000000000002E-3</c:v>
                </c:pt>
                <c:pt idx="2895">
                  <c:v>2.1700000000000001E-3</c:v>
                </c:pt>
                <c:pt idx="2896">
                  <c:v>2.4499999999999999E-3</c:v>
                </c:pt>
                <c:pt idx="2897">
                  <c:v>2.5899999999999999E-3</c:v>
                </c:pt>
                <c:pt idx="2898">
                  <c:v>2.4299999999999999E-3</c:v>
                </c:pt>
                <c:pt idx="2899">
                  <c:v>2.4399999999999999E-3</c:v>
                </c:pt>
                <c:pt idx="2900">
                  <c:v>2.5000000000000001E-3</c:v>
                </c:pt>
                <c:pt idx="2901">
                  <c:v>2.7899999999999999E-3</c:v>
                </c:pt>
                <c:pt idx="2902">
                  <c:v>3.5000000000000001E-3</c:v>
                </c:pt>
                <c:pt idx="2903">
                  <c:v>3.5400000000000002E-3</c:v>
                </c:pt>
                <c:pt idx="2904">
                  <c:v>3.7200000000000002E-3</c:v>
                </c:pt>
                <c:pt idx="2905">
                  <c:v>3.6800000000000001E-3</c:v>
                </c:pt>
                <c:pt idx="2906">
                  <c:v>3.5699999999999998E-3</c:v>
                </c:pt>
                <c:pt idx="2907">
                  <c:v>3.4399999999999999E-3</c:v>
                </c:pt>
                <c:pt idx="2908">
                  <c:v>3.49E-3</c:v>
                </c:pt>
                <c:pt idx="2909">
                  <c:v>3.5500000000000002E-3</c:v>
                </c:pt>
                <c:pt idx="2910">
                  <c:v>3.32E-3</c:v>
                </c:pt>
                <c:pt idx="2911">
                  <c:v>3.3E-3</c:v>
                </c:pt>
                <c:pt idx="2912">
                  <c:v>3.4099999999999998E-3</c:v>
                </c:pt>
                <c:pt idx="2913">
                  <c:v>3.3800000000000002E-3</c:v>
                </c:pt>
                <c:pt idx="2914">
                  <c:v>3.48E-3</c:v>
                </c:pt>
                <c:pt idx="2915">
                  <c:v>3.31E-3</c:v>
                </c:pt>
                <c:pt idx="2916">
                  <c:v>3.2100000000000002E-3</c:v>
                </c:pt>
                <c:pt idx="2917">
                  <c:v>3.0899999999999999E-3</c:v>
                </c:pt>
                <c:pt idx="2918">
                  <c:v>2.96E-3</c:v>
                </c:pt>
                <c:pt idx="2919">
                  <c:v>2.8800000000000002E-3</c:v>
                </c:pt>
                <c:pt idx="2920">
                  <c:v>2.81E-3</c:v>
                </c:pt>
                <c:pt idx="2921">
                  <c:v>2.4599999999999999E-3</c:v>
                </c:pt>
                <c:pt idx="2922">
                  <c:v>2.99E-3</c:v>
                </c:pt>
                <c:pt idx="2923">
                  <c:v>3.0799999999999998E-3</c:v>
                </c:pt>
                <c:pt idx="2924">
                  <c:v>3.1800000000000001E-3</c:v>
                </c:pt>
                <c:pt idx="2925">
                  <c:v>3.65E-3</c:v>
                </c:pt>
                <c:pt idx="2926">
                  <c:v>4.5100000000000001E-3</c:v>
                </c:pt>
                <c:pt idx="2927">
                  <c:v>4.7600000000000003E-3</c:v>
                </c:pt>
                <c:pt idx="2928">
                  <c:v>5.79E-3</c:v>
                </c:pt>
                <c:pt idx="2929">
                  <c:v>5.7299999999999999E-3</c:v>
                </c:pt>
                <c:pt idx="2930">
                  <c:v>5.64E-3</c:v>
                </c:pt>
                <c:pt idx="2931">
                  <c:v>5.5900000000000004E-3</c:v>
                </c:pt>
                <c:pt idx="2932">
                  <c:v>7.8799999999999999E-3</c:v>
                </c:pt>
                <c:pt idx="2933">
                  <c:v>9.7800000000000005E-3</c:v>
                </c:pt>
                <c:pt idx="2934">
                  <c:v>1.958E-2</c:v>
                </c:pt>
                <c:pt idx="2935">
                  <c:v>2.7380000000000002E-2</c:v>
                </c:pt>
                <c:pt idx="2936">
                  <c:v>3.2439999999999997E-2</c:v>
                </c:pt>
                <c:pt idx="2937">
                  <c:v>3.3860000000000001E-2</c:v>
                </c:pt>
                <c:pt idx="2938">
                  <c:v>3.9739999999999998E-2</c:v>
                </c:pt>
                <c:pt idx="2939">
                  <c:v>4.0960000000000003E-2</c:v>
                </c:pt>
                <c:pt idx="2940">
                  <c:v>4.3060000000000001E-2</c:v>
                </c:pt>
                <c:pt idx="2941">
                  <c:v>4.3090000000000003E-2</c:v>
                </c:pt>
                <c:pt idx="2942">
                  <c:v>4.548E-2</c:v>
                </c:pt>
                <c:pt idx="2943">
                  <c:v>4.5179999999999998E-2</c:v>
                </c:pt>
                <c:pt idx="2944">
                  <c:v>4.4019999999999997E-2</c:v>
                </c:pt>
                <c:pt idx="2945">
                  <c:v>4.1520000000000001E-2</c:v>
                </c:pt>
                <c:pt idx="2946">
                  <c:v>4.249E-2</c:v>
                </c:pt>
                <c:pt idx="2947">
                  <c:v>4.095E-2</c:v>
                </c:pt>
                <c:pt idx="2948">
                  <c:v>4.1790000000000001E-2</c:v>
                </c:pt>
                <c:pt idx="2949">
                  <c:v>4.1250000000000002E-2</c:v>
                </c:pt>
                <c:pt idx="2950">
                  <c:v>3.9899999999999998E-2</c:v>
                </c:pt>
                <c:pt idx="2951">
                  <c:v>4.0750000000000001E-2</c:v>
                </c:pt>
                <c:pt idx="2952">
                  <c:v>3.848E-2</c:v>
                </c:pt>
                <c:pt idx="2953">
                  <c:v>3.7679999999999998E-2</c:v>
                </c:pt>
                <c:pt idx="2954">
                  <c:v>3.585E-2</c:v>
                </c:pt>
                <c:pt idx="2955">
                  <c:v>3.5839999999999997E-2</c:v>
                </c:pt>
                <c:pt idx="2956">
                  <c:v>3.5589999999999997E-2</c:v>
                </c:pt>
                <c:pt idx="2957">
                  <c:v>3.7920000000000002E-2</c:v>
                </c:pt>
                <c:pt idx="2958">
                  <c:v>3.6429999999999997E-2</c:v>
                </c:pt>
                <c:pt idx="2959">
                  <c:v>3.5499999999999997E-2</c:v>
                </c:pt>
                <c:pt idx="2960">
                  <c:v>3.5830000000000001E-2</c:v>
                </c:pt>
                <c:pt idx="2961">
                  <c:v>3.7769999999999998E-2</c:v>
                </c:pt>
                <c:pt idx="2962">
                  <c:v>3.7490000000000002E-2</c:v>
                </c:pt>
                <c:pt idx="2963">
                  <c:v>3.635E-2</c:v>
                </c:pt>
                <c:pt idx="2964">
                  <c:v>3.5490000000000001E-2</c:v>
                </c:pt>
                <c:pt idx="2965">
                  <c:v>2.5530000000000001E-2</c:v>
                </c:pt>
                <c:pt idx="2966">
                  <c:v>2.0559999999999998E-2</c:v>
                </c:pt>
                <c:pt idx="2967">
                  <c:v>1.6449999999999999E-2</c:v>
                </c:pt>
                <c:pt idx="2968">
                  <c:v>1.6289999999999999E-2</c:v>
                </c:pt>
                <c:pt idx="2969">
                  <c:v>1.738E-2</c:v>
                </c:pt>
                <c:pt idx="2970">
                  <c:v>1.6729999999999998E-2</c:v>
                </c:pt>
                <c:pt idx="2971">
                  <c:v>1.6959999999999999E-2</c:v>
                </c:pt>
                <c:pt idx="2972">
                  <c:v>1.487E-2</c:v>
                </c:pt>
                <c:pt idx="2973">
                  <c:v>1.41E-2</c:v>
                </c:pt>
                <c:pt idx="2974">
                  <c:v>1.387E-2</c:v>
                </c:pt>
                <c:pt idx="2975">
                  <c:v>1.342E-2</c:v>
                </c:pt>
                <c:pt idx="2976">
                  <c:v>1.3610000000000001E-2</c:v>
                </c:pt>
                <c:pt idx="2977">
                  <c:v>1.321E-2</c:v>
                </c:pt>
                <c:pt idx="2978">
                  <c:v>1.2370000000000001E-2</c:v>
                </c:pt>
                <c:pt idx="2979">
                  <c:v>1.094E-2</c:v>
                </c:pt>
                <c:pt idx="2980">
                  <c:v>1.1220000000000001E-2</c:v>
                </c:pt>
                <c:pt idx="2981">
                  <c:v>1.051E-2</c:v>
                </c:pt>
                <c:pt idx="2982">
                  <c:v>1.0290000000000001E-2</c:v>
                </c:pt>
                <c:pt idx="2983">
                  <c:v>1.061E-2</c:v>
                </c:pt>
                <c:pt idx="2984">
                  <c:v>1.107E-2</c:v>
                </c:pt>
                <c:pt idx="2985">
                  <c:v>1.021E-2</c:v>
                </c:pt>
                <c:pt idx="2986">
                  <c:v>9.8899999999999995E-3</c:v>
                </c:pt>
                <c:pt idx="2987">
                  <c:v>9.6200000000000001E-3</c:v>
                </c:pt>
                <c:pt idx="2988">
                  <c:v>9.7400000000000004E-3</c:v>
                </c:pt>
                <c:pt idx="2989">
                  <c:v>9.4800000000000006E-3</c:v>
                </c:pt>
                <c:pt idx="2990">
                  <c:v>7.3299999999999997E-3</c:v>
                </c:pt>
                <c:pt idx="2991">
                  <c:v>7.1999999999999998E-3</c:v>
                </c:pt>
                <c:pt idx="2992">
                  <c:v>6.3800000000000003E-3</c:v>
                </c:pt>
                <c:pt idx="2993">
                  <c:v>6.5900000000000004E-3</c:v>
                </c:pt>
                <c:pt idx="2994">
                  <c:v>6.8900000000000003E-3</c:v>
                </c:pt>
                <c:pt idx="2995">
                  <c:v>7.0299999999999998E-3</c:v>
                </c:pt>
                <c:pt idx="2996">
                  <c:v>6.5900000000000004E-3</c:v>
                </c:pt>
                <c:pt idx="2997">
                  <c:v>6.1199999999999996E-3</c:v>
                </c:pt>
                <c:pt idx="2998">
                  <c:v>5.7299999999999999E-3</c:v>
                </c:pt>
                <c:pt idx="2999">
                  <c:v>5.62E-3</c:v>
                </c:pt>
                <c:pt idx="3000">
                  <c:v>5.3099999999999996E-3</c:v>
                </c:pt>
                <c:pt idx="3001">
                  <c:v>5.4000000000000003E-3</c:v>
                </c:pt>
                <c:pt idx="3002">
                  <c:v>5.0800000000000003E-3</c:v>
                </c:pt>
                <c:pt idx="3003">
                  <c:v>5.1200000000000004E-3</c:v>
                </c:pt>
                <c:pt idx="3004">
                  <c:v>5.3899999999999998E-3</c:v>
                </c:pt>
                <c:pt idx="3005">
                  <c:v>5.7400000000000003E-3</c:v>
                </c:pt>
                <c:pt idx="3006">
                  <c:v>6.0200000000000002E-3</c:v>
                </c:pt>
                <c:pt idx="3007">
                  <c:v>5.0899999999999999E-3</c:v>
                </c:pt>
                <c:pt idx="3008">
                  <c:v>5.11E-3</c:v>
                </c:pt>
                <c:pt idx="3009">
                  <c:v>5.3899999999999998E-3</c:v>
                </c:pt>
                <c:pt idx="3010">
                  <c:v>5.1700000000000001E-3</c:v>
                </c:pt>
                <c:pt idx="3011">
                  <c:v>4.7999999999999996E-3</c:v>
                </c:pt>
                <c:pt idx="3012">
                  <c:v>4.6499999999999996E-3</c:v>
                </c:pt>
                <c:pt idx="3013">
                  <c:v>4.7800000000000004E-3</c:v>
                </c:pt>
                <c:pt idx="3014">
                  <c:v>4.4900000000000001E-3</c:v>
                </c:pt>
                <c:pt idx="3015">
                  <c:v>4.9300000000000004E-3</c:v>
                </c:pt>
                <c:pt idx="3016">
                  <c:v>4.6100000000000004E-3</c:v>
                </c:pt>
                <c:pt idx="3017">
                  <c:v>4.3400000000000001E-3</c:v>
                </c:pt>
                <c:pt idx="3018">
                  <c:v>4.0899999999999999E-3</c:v>
                </c:pt>
                <c:pt idx="3019">
                  <c:v>4.2300000000000003E-3</c:v>
                </c:pt>
                <c:pt idx="3020">
                  <c:v>3.6600000000000001E-3</c:v>
                </c:pt>
                <c:pt idx="3021">
                  <c:v>3.6099999999999999E-3</c:v>
                </c:pt>
                <c:pt idx="3022">
                  <c:v>3.31E-3</c:v>
                </c:pt>
                <c:pt idx="3023">
                  <c:v>3.1900000000000001E-3</c:v>
                </c:pt>
                <c:pt idx="3024">
                  <c:v>2.7399999999999998E-3</c:v>
                </c:pt>
                <c:pt idx="3025">
                  <c:v>1.74E-3</c:v>
                </c:pt>
                <c:pt idx="3026">
                  <c:v>3.5799999999999998E-3</c:v>
                </c:pt>
                <c:pt idx="3027">
                  <c:v>4.0099999999999997E-3</c:v>
                </c:pt>
                <c:pt idx="3028">
                  <c:v>3.9899999999999996E-3</c:v>
                </c:pt>
                <c:pt idx="3029">
                  <c:v>4.2500000000000003E-3</c:v>
                </c:pt>
                <c:pt idx="3030">
                  <c:v>4.3099999999999996E-3</c:v>
                </c:pt>
                <c:pt idx="3031">
                  <c:v>4.5799999999999999E-3</c:v>
                </c:pt>
                <c:pt idx="3032">
                  <c:v>4.3800000000000002E-3</c:v>
                </c:pt>
                <c:pt idx="3033">
                  <c:v>3.8999999999999998E-3</c:v>
                </c:pt>
                <c:pt idx="3034">
                  <c:v>3.0699999999999998E-3</c:v>
                </c:pt>
                <c:pt idx="3035">
                  <c:v>2.47E-3</c:v>
                </c:pt>
                <c:pt idx="3036">
                  <c:v>1.4300000000000001E-3</c:v>
                </c:pt>
                <c:pt idx="3037">
                  <c:v>1.74E-3</c:v>
                </c:pt>
                <c:pt idx="3038">
                  <c:v>2.2699999999999999E-3</c:v>
                </c:pt>
                <c:pt idx="3039">
                  <c:v>1.9300000000000001E-3</c:v>
                </c:pt>
                <c:pt idx="3040">
                  <c:v>2.14E-3</c:v>
                </c:pt>
                <c:pt idx="3041">
                  <c:v>2.2499999999999998E-3</c:v>
                </c:pt>
                <c:pt idx="3042">
                  <c:v>2.3500000000000001E-3</c:v>
                </c:pt>
                <c:pt idx="3043">
                  <c:v>2.33E-3</c:v>
                </c:pt>
                <c:pt idx="3044">
                  <c:v>2.2499999999999998E-3</c:v>
                </c:pt>
                <c:pt idx="3045">
                  <c:v>1.8400000000000001E-3</c:v>
                </c:pt>
                <c:pt idx="3046">
                  <c:v>1.5299999999999999E-3</c:v>
                </c:pt>
                <c:pt idx="3047">
                  <c:v>1.39E-3</c:v>
                </c:pt>
                <c:pt idx="3048">
                  <c:v>1.9300000000000001E-3</c:v>
                </c:pt>
                <c:pt idx="3049">
                  <c:v>1.8500000000000001E-3</c:v>
                </c:pt>
                <c:pt idx="3050">
                  <c:v>1.5100000000000001E-3</c:v>
                </c:pt>
                <c:pt idx="3051">
                  <c:v>1.39E-3</c:v>
                </c:pt>
                <c:pt idx="3052">
                  <c:v>1.1100000000000001E-3</c:v>
                </c:pt>
                <c:pt idx="3053">
                  <c:v>1.08E-3</c:v>
                </c:pt>
                <c:pt idx="3054">
                  <c:v>1.4300000000000001E-3</c:v>
                </c:pt>
                <c:pt idx="3055">
                  <c:v>9.7999999999999997E-4</c:v>
                </c:pt>
                <c:pt idx="3056">
                  <c:v>1.15E-3</c:v>
                </c:pt>
                <c:pt idx="3057">
                  <c:v>1.8799999999999999E-3</c:v>
                </c:pt>
                <c:pt idx="3058">
                  <c:v>1.72E-3</c:v>
                </c:pt>
                <c:pt idx="3059">
                  <c:v>1.57E-3</c:v>
                </c:pt>
                <c:pt idx="3060">
                  <c:v>1.5499999999999999E-3</c:v>
                </c:pt>
                <c:pt idx="3061">
                  <c:v>2.0200000000000001E-3</c:v>
                </c:pt>
                <c:pt idx="3062">
                  <c:v>1.8500000000000001E-3</c:v>
                </c:pt>
                <c:pt idx="3063">
                  <c:v>2.1700000000000001E-3</c:v>
                </c:pt>
                <c:pt idx="3064">
                  <c:v>2.4099999999999998E-3</c:v>
                </c:pt>
                <c:pt idx="3065">
                  <c:v>2.5999999999999999E-3</c:v>
                </c:pt>
                <c:pt idx="3066">
                  <c:v>2.96E-3</c:v>
                </c:pt>
                <c:pt idx="3067">
                  <c:v>2.6700000000000001E-3</c:v>
                </c:pt>
                <c:pt idx="3068">
                  <c:v>2.5999999999999999E-3</c:v>
                </c:pt>
                <c:pt idx="3069">
                  <c:v>2.9099999999999998E-3</c:v>
                </c:pt>
                <c:pt idx="3070">
                  <c:v>2.99E-3</c:v>
                </c:pt>
                <c:pt idx="3071">
                  <c:v>3.2799999999999999E-3</c:v>
                </c:pt>
                <c:pt idx="3072">
                  <c:v>2.8500000000000001E-3</c:v>
                </c:pt>
                <c:pt idx="3073">
                  <c:v>2.1199999999999999E-3</c:v>
                </c:pt>
                <c:pt idx="3074">
                  <c:v>1.83E-3</c:v>
                </c:pt>
                <c:pt idx="3075">
                  <c:v>2.2200000000000002E-3</c:v>
                </c:pt>
                <c:pt idx="3076">
                  <c:v>3.3400000000000001E-3</c:v>
                </c:pt>
                <c:pt idx="3077">
                  <c:v>2.1199999999999999E-3</c:v>
                </c:pt>
                <c:pt idx="3078">
                  <c:v>1.2800000000000001E-3</c:v>
                </c:pt>
                <c:pt idx="3079">
                  <c:v>9.7999999999999997E-4</c:v>
                </c:pt>
                <c:pt idx="3080">
                  <c:v>1.9400000000000001E-3</c:v>
                </c:pt>
                <c:pt idx="3081">
                  <c:v>3.1099999999999999E-3</c:v>
                </c:pt>
                <c:pt idx="3082">
                  <c:v>2.8400000000000001E-3</c:v>
                </c:pt>
                <c:pt idx="3083">
                  <c:v>2.1099999999999999E-3</c:v>
                </c:pt>
                <c:pt idx="3084">
                  <c:v>2.1299999999999999E-3</c:v>
                </c:pt>
                <c:pt idx="3085">
                  <c:v>3.5000000000000001E-3</c:v>
                </c:pt>
                <c:pt idx="3086">
                  <c:v>2.8900000000000002E-3</c:v>
                </c:pt>
                <c:pt idx="3087">
                  <c:v>3.14E-3</c:v>
                </c:pt>
                <c:pt idx="3088">
                  <c:v>2.99E-3</c:v>
                </c:pt>
                <c:pt idx="3089">
                  <c:v>2.8E-3</c:v>
                </c:pt>
                <c:pt idx="3090">
                  <c:v>3.6600000000000001E-3</c:v>
                </c:pt>
                <c:pt idx="3091">
                  <c:v>4.13E-3</c:v>
                </c:pt>
                <c:pt idx="3092">
                  <c:v>4.0200000000000001E-3</c:v>
                </c:pt>
                <c:pt idx="3093">
                  <c:v>4.0800000000000003E-3</c:v>
                </c:pt>
                <c:pt idx="3094">
                  <c:v>4.13E-3</c:v>
                </c:pt>
                <c:pt idx="3095">
                  <c:v>5.79E-3</c:v>
                </c:pt>
                <c:pt idx="3096">
                  <c:v>5.0499999999999998E-3</c:v>
                </c:pt>
                <c:pt idx="3097">
                  <c:v>4.9800000000000001E-3</c:v>
                </c:pt>
                <c:pt idx="3098">
                  <c:v>4.6499999999999996E-3</c:v>
                </c:pt>
                <c:pt idx="3099">
                  <c:v>3.6600000000000001E-3</c:v>
                </c:pt>
                <c:pt idx="3100">
                  <c:v>3.7100000000000002E-3</c:v>
                </c:pt>
                <c:pt idx="3101">
                  <c:v>4.3499999999999997E-3</c:v>
                </c:pt>
                <c:pt idx="3102">
                  <c:v>3.6700000000000001E-3</c:v>
                </c:pt>
                <c:pt idx="3103">
                  <c:v>3.0000000000000001E-3</c:v>
                </c:pt>
                <c:pt idx="3104">
                  <c:v>4.45E-3</c:v>
                </c:pt>
                <c:pt idx="3105">
                  <c:v>3.9399999999999999E-3</c:v>
                </c:pt>
                <c:pt idx="3106">
                  <c:v>6.0699999999999999E-3</c:v>
                </c:pt>
                <c:pt idx="3107">
                  <c:v>6.8399999999999997E-3</c:v>
                </c:pt>
                <c:pt idx="3108">
                  <c:v>5.2500000000000003E-3</c:v>
                </c:pt>
                <c:pt idx="3109">
                  <c:v>5.5300000000000002E-3</c:v>
                </c:pt>
                <c:pt idx="3110">
                  <c:v>5.1500000000000001E-3</c:v>
                </c:pt>
                <c:pt idx="3111">
                  <c:v>5.5399999999999998E-3</c:v>
                </c:pt>
                <c:pt idx="3112">
                  <c:v>5.1599999999999997E-3</c:v>
                </c:pt>
                <c:pt idx="3113">
                  <c:v>4.2900000000000004E-3</c:v>
                </c:pt>
                <c:pt idx="3114">
                  <c:v>4.8999999999999998E-3</c:v>
                </c:pt>
                <c:pt idx="3115">
                  <c:v>5.7400000000000003E-3</c:v>
                </c:pt>
                <c:pt idx="3116">
                  <c:v>5.3099999999999996E-3</c:v>
                </c:pt>
                <c:pt idx="3117">
                  <c:v>7.9600000000000001E-3</c:v>
                </c:pt>
                <c:pt idx="3118">
                  <c:v>8.94E-3</c:v>
                </c:pt>
                <c:pt idx="3119">
                  <c:v>8.6700000000000006E-3</c:v>
                </c:pt>
                <c:pt idx="3120">
                  <c:v>8.5900000000000004E-3</c:v>
                </c:pt>
                <c:pt idx="3121">
                  <c:v>8.9099999999999995E-3</c:v>
                </c:pt>
                <c:pt idx="3122">
                  <c:v>8.0000000000000002E-3</c:v>
                </c:pt>
                <c:pt idx="3123">
                  <c:v>8.4399999999999996E-3</c:v>
                </c:pt>
                <c:pt idx="3124">
                  <c:v>8.4899999999999993E-3</c:v>
                </c:pt>
                <c:pt idx="3125">
                  <c:v>7.77E-3</c:v>
                </c:pt>
                <c:pt idx="3126">
                  <c:v>7.9900000000000006E-3</c:v>
                </c:pt>
                <c:pt idx="3127">
                  <c:v>8.3199999999999993E-3</c:v>
                </c:pt>
                <c:pt idx="3128">
                  <c:v>8.8900000000000003E-3</c:v>
                </c:pt>
                <c:pt idx="3129">
                  <c:v>9.4000000000000004E-3</c:v>
                </c:pt>
                <c:pt idx="3130">
                  <c:v>9.5999999999999992E-3</c:v>
                </c:pt>
                <c:pt idx="3131">
                  <c:v>8.94E-3</c:v>
                </c:pt>
                <c:pt idx="3132">
                  <c:v>8.7399999999999995E-3</c:v>
                </c:pt>
                <c:pt idx="3133">
                  <c:v>8.4700000000000001E-3</c:v>
                </c:pt>
                <c:pt idx="3134">
                  <c:v>8.8400000000000006E-3</c:v>
                </c:pt>
                <c:pt idx="3135">
                  <c:v>7.6499999999999997E-3</c:v>
                </c:pt>
                <c:pt idx="3136">
                  <c:v>7.4999999999999997E-3</c:v>
                </c:pt>
                <c:pt idx="3137">
                  <c:v>8.1300000000000001E-3</c:v>
                </c:pt>
                <c:pt idx="3138">
                  <c:v>6.6899999999999998E-3</c:v>
                </c:pt>
                <c:pt idx="3139">
                  <c:v>6.5799999999999999E-3</c:v>
                </c:pt>
                <c:pt idx="3140">
                  <c:v>4.5999999999999999E-3</c:v>
                </c:pt>
                <c:pt idx="3141">
                  <c:v>4.8599999999999997E-3</c:v>
                </c:pt>
                <c:pt idx="3142">
                  <c:v>5.47E-3</c:v>
                </c:pt>
                <c:pt idx="3143">
                  <c:v>8.8299999999999993E-3</c:v>
                </c:pt>
                <c:pt idx="3144">
                  <c:v>9.11E-3</c:v>
                </c:pt>
                <c:pt idx="3145">
                  <c:v>8.8500000000000002E-3</c:v>
                </c:pt>
                <c:pt idx="3146">
                  <c:v>8.5900000000000004E-3</c:v>
                </c:pt>
                <c:pt idx="3147">
                  <c:v>7.77E-3</c:v>
                </c:pt>
                <c:pt idx="3148">
                  <c:v>7.6699999999999997E-3</c:v>
                </c:pt>
                <c:pt idx="3149">
                  <c:v>7.9299999999999995E-3</c:v>
                </c:pt>
                <c:pt idx="3150">
                  <c:v>7.8399999999999997E-3</c:v>
                </c:pt>
                <c:pt idx="3151">
                  <c:v>7.7099999999999998E-3</c:v>
                </c:pt>
                <c:pt idx="3152">
                  <c:v>7.92E-3</c:v>
                </c:pt>
                <c:pt idx="3153">
                  <c:v>8.6400000000000001E-3</c:v>
                </c:pt>
                <c:pt idx="3154">
                  <c:v>8.7899999999999992E-3</c:v>
                </c:pt>
                <c:pt idx="3155">
                  <c:v>8.09E-3</c:v>
                </c:pt>
                <c:pt idx="3156">
                  <c:v>7.5199999999999998E-3</c:v>
                </c:pt>
                <c:pt idx="3157">
                  <c:v>7.6299999999999996E-3</c:v>
                </c:pt>
                <c:pt idx="3158">
                  <c:v>7.6400000000000001E-3</c:v>
                </c:pt>
                <c:pt idx="3159">
                  <c:v>7.6299999999999996E-3</c:v>
                </c:pt>
                <c:pt idx="3160">
                  <c:v>8.0099999999999998E-3</c:v>
                </c:pt>
                <c:pt idx="3161">
                  <c:v>7.0699999999999999E-3</c:v>
                </c:pt>
                <c:pt idx="3162">
                  <c:v>7.5900000000000004E-3</c:v>
                </c:pt>
                <c:pt idx="3163">
                  <c:v>8.7200000000000003E-3</c:v>
                </c:pt>
                <c:pt idx="3164">
                  <c:v>8.3400000000000002E-3</c:v>
                </c:pt>
                <c:pt idx="3165">
                  <c:v>9.0900000000000009E-3</c:v>
                </c:pt>
                <c:pt idx="3166">
                  <c:v>8.8199999999999997E-3</c:v>
                </c:pt>
                <c:pt idx="3167">
                  <c:v>8.4799999999999997E-3</c:v>
                </c:pt>
                <c:pt idx="3168">
                  <c:v>8.5699999999999995E-3</c:v>
                </c:pt>
                <c:pt idx="3169">
                  <c:v>9.5099999999999994E-3</c:v>
                </c:pt>
                <c:pt idx="3170">
                  <c:v>1.0070000000000001E-2</c:v>
                </c:pt>
                <c:pt idx="3171">
                  <c:v>9.4999999999999998E-3</c:v>
                </c:pt>
                <c:pt idx="3172">
                  <c:v>9.5600000000000008E-3</c:v>
                </c:pt>
                <c:pt idx="3173">
                  <c:v>9.2899999999999996E-3</c:v>
                </c:pt>
                <c:pt idx="3174">
                  <c:v>6.7200000000000003E-3</c:v>
                </c:pt>
                <c:pt idx="3175">
                  <c:v>7.3099999999999997E-3</c:v>
                </c:pt>
                <c:pt idx="3176">
                  <c:v>7.1799999999999998E-3</c:v>
                </c:pt>
                <c:pt idx="3177">
                  <c:v>7.3699999999999998E-3</c:v>
                </c:pt>
                <c:pt idx="3178">
                  <c:v>7.3600000000000002E-3</c:v>
                </c:pt>
                <c:pt idx="3179">
                  <c:v>7.2100000000000003E-3</c:v>
                </c:pt>
                <c:pt idx="3180">
                  <c:v>7.2899999999999996E-3</c:v>
                </c:pt>
                <c:pt idx="3181">
                  <c:v>6.8300000000000001E-3</c:v>
                </c:pt>
                <c:pt idx="3182">
                  <c:v>6.62E-3</c:v>
                </c:pt>
                <c:pt idx="3183">
                  <c:v>6.5500000000000003E-3</c:v>
                </c:pt>
                <c:pt idx="3184">
                  <c:v>6.2899999999999996E-3</c:v>
                </c:pt>
                <c:pt idx="3185">
                  <c:v>6.2899999999999996E-3</c:v>
                </c:pt>
                <c:pt idx="3186">
                  <c:v>6.7099999999999998E-3</c:v>
                </c:pt>
                <c:pt idx="3187">
                  <c:v>6.7600000000000004E-3</c:v>
                </c:pt>
                <c:pt idx="3188">
                  <c:v>6.7999999999999996E-3</c:v>
                </c:pt>
                <c:pt idx="3189">
                  <c:v>5.0200000000000002E-3</c:v>
                </c:pt>
                <c:pt idx="3190">
                  <c:v>5.0299999999999997E-3</c:v>
                </c:pt>
                <c:pt idx="3191">
                  <c:v>5.5799999999999999E-3</c:v>
                </c:pt>
                <c:pt idx="3192">
                  <c:v>5.5999999999999999E-3</c:v>
                </c:pt>
                <c:pt idx="3193">
                  <c:v>5.8399999999999997E-3</c:v>
                </c:pt>
                <c:pt idx="3194">
                  <c:v>5.3200000000000001E-3</c:v>
                </c:pt>
                <c:pt idx="3195">
                  <c:v>5.4900000000000001E-3</c:v>
                </c:pt>
                <c:pt idx="3196">
                  <c:v>5.5599999999999998E-3</c:v>
                </c:pt>
                <c:pt idx="3197">
                  <c:v>5.3400000000000001E-3</c:v>
                </c:pt>
                <c:pt idx="3198">
                  <c:v>6.43E-3</c:v>
                </c:pt>
                <c:pt idx="3199">
                  <c:v>6.4099999999999999E-3</c:v>
                </c:pt>
                <c:pt idx="3200">
                  <c:v>6.5199999999999998E-3</c:v>
                </c:pt>
                <c:pt idx="3201">
                  <c:v>8.3899999999999999E-3</c:v>
                </c:pt>
                <c:pt idx="3202">
                  <c:v>8.0700000000000008E-3</c:v>
                </c:pt>
                <c:pt idx="3203">
                  <c:v>7.6E-3</c:v>
                </c:pt>
                <c:pt idx="3204">
                  <c:v>7.4700000000000001E-3</c:v>
                </c:pt>
                <c:pt idx="3205">
                  <c:v>7.1999999999999998E-3</c:v>
                </c:pt>
                <c:pt idx="3206">
                  <c:v>7.7099999999999998E-3</c:v>
                </c:pt>
                <c:pt idx="3207">
                  <c:v>7.3000000000000001E-3</c:v>
                </c:pt>
                <c:pt idx="3208">
                  <c:v>7.4000000000000003E-3</c:v>
                </c:pt>
                <c:pt idx="3209">
                  <c:v>7.3299999999999997E-3</c:v>
                </c:pt>
                <c:pt idx="3210">
                  <c:v>1.064E-2</c:v>
                </c:pt>
                <c:pt idx="3211">
                  <c:v>1.2449999999999999E-2</c:v>
                </c:pt>
                <c:pt idx="3212">
                  <c:v>1.17E-2</c:v>
                </c:pt>
                <c:pt idx="3213">
                  <c:v>1.238E-2</c:v>
                </c:pt>
                <c:pt idx="3214">
                  <c:v>1.2619999999999999E-2</c:v>
                </c:pt>
                <c:pt idx="3215">
                  <c:v>1.393E-2</c:v>
                </c:pt>
                <c:pt idx="3216">
                  <c:v>1.4330000000000001E-2</c:v>
                </c:pt>
                <c:pt idx="3217">
                  <c:v>1.4449999999999999E-2</c:v>
                </c:pt>
                <c:pt idx="3218">
                  <c:v>1.4420000000000001E-2</c:v>
                </c:pt>
                <c:pt idx="3219">
                  <c:v>1.406E-2</c:v>
                </c:pt>
                <c:pt idx="3220">
                  <c:v>1.41E-2</c:v>
                </c:pt>
                <c:pt idx="3221">
                  <c:v>1.414E-2</c:v>
                </c:pt>
                <c:pt idx="3222">
                  <c:v>1.3599999999999999E-2</c:v>
                </c:pt>
                <c:pt idx="3223">
                  <c:v>1.252E-2</c:v>
                </c:pt>
                <c:pt idx="3224">
                  <c:v>1.3129999999999999E-2</c:v>
                </c:pt>
                <c:pt idx="3225">
                  <c:v>1.3820000000000001E-2</c:v>
                </c:pt>
                <c:pt idx="3226">
                  <c:v>1.341E-2</c:v>
                </c:pt>
                <c:pt idx="3227">
                  <c:v>1.2699999999999999E-2</c:v>
                </c:pt>
                <c:pt idx="3228">
                  <c:v>1.268E-2</c:v>
                </c:pt>
                <c:pt idx="3229">
                  <c:v>1.145E-2</c:v>
                </c:pt>
                <c:pt idx="3230">
                  <c:v>1.149E-2</c:v>
                </c:pt>
                <c:pt idx="3231">
                  <c:v>1.17E-2</c:v>
                </c:pt>
                <c:pt idx="3232">
                  <c:v>1.208E-2</c:v>
                </c:pt>
                <c:pt idx="3233">
                  <c:v>1.277E-2</c:v>
                </c:pt>
                <c:pt idx="3234">
                  <c:v>1.2999999999999999E-2</c:v>
                </c:pt>
                <c:pt idx="3235">
                  <c:v>1.244E-2</c:v>
                </c:pt>
                <c:pt idx="3236">
                  <c:v>1.235E-2</c:v>
                </c:pt>
                <c:pt idx="3237">
                  <c:v>1.23E-2</c:v>
                </c:pt>
                <c:pt idx="3238">
                  <c:v>8.09E-3</c:v>
                </c:pt>
                <c:pt idx="3239">
                  <c:v>8.2500000000000004E-3</c:v>
                </c:pt>
                <c:pt idx="3240">
                  <c:v>8.1899999999999994E-3</c:v>
                </c:pt>
                <c:pt idx="3241">
                  <c:v>1.077E-2</c:v>
                </c:pt>
                <c:pt idx="3242">
                  <c:v>8.7500000000000008E-3</c:v>
                </c:pt>
                <c:pt idx="3243">
                  <c:v>8.6499999999999997E-3</c:v>
                </c:pt>
                <c:pt idx="3244">
                  <c:v>8.1600000000000006E-3</c:v>
                </c:pt>
                <c:pt idx="3245">
                  <c:v>8.2000000000000007E-3</c:v>
                </c:pt>
                <c:pt idx="3246">
                  <c:v>7.9299999999999995E-3</c:v>
                </c:pt>
                <c:pt idx="3247">
                  <c:v>8.2699999999999996E-3</c:v>
                </c:pt>
                <c:pt idx="3248">
                  <c:v>8.8900000000000003E-3</c:v>
                </c:pt>
                <c:pt idx="3249">
                  <c:v>9.1599999999999997E-3</c:v>
                </c:pt>
                <c:pt idx="3250">
                  <c:v>9.6600000000000002E-3</c:v>
                </c:pt>
                <c:pt idx="3251">
                  <c:v>9.3100000000000006E-3</c:v>
                </c:pt>
                <c:pt idx="3252">
                  <c:v>9.0900000000000009E-3</c:v>
                </c:pt>
                <c:pt idx="3253">
                  <c:v>9.4000000000000004E-3</c:v>
                </c:pt>
                <c:pt idx="3254">
                  <c:v>9.5099999999999994E-3</c:v>
                </c:pt>
                <c:pt idx="3255">
                  <c:v>9.0299999999999998E-3</c:v>
                </c:pt>
                <c:pt idx="3256">
                  <c:v>8.8800000000000007E-3</c:v>
                </c:pt>
                <c:pt idx="3257">
                  <c:v>9.7800000000000005E-3</c:v>
                </c:pt>
                <c:pt idx="3258">
                  <c:v>9.4299999999999991E-3</c:v>
                </c:pt>
                <c:pt idx="3259">
                  <c:v>9.6200000000000001E-3</c:v>
                </c:pt>
                <c:pt idx="3260">
                  <c:v>9.0600000000000003E-3</c:v>
                </c:pt>
                <c:pt idx="3261">
                  <c:v>9.3100000000000006E-3</c:v>
                </c:pt>
                <c:pt idx="3262">
                  <c:v>9.3500000000000007E-3</c:v>
                </c:pt>
                <c:pt idx="3263">
                  <c:v>9.0900000000000009E-3</c:v>
                </c:pt>
                <c:pt idx="3264">
                  <c:v>8.8199999999999997E-3</c:v>
                </c:pt>
                <c:pt idx="3265">
                  <c:v>8.6099999999999996E-3</c:v>
                </c:pt>
                <c:pt idx="3266">
                  <c:v>9.1500000000000001E-3</c:v>
                </c:pt>
                <c:pt idx="3267">
                  <c:v>9.4000000000000004E-3</c:v>
                </c:pt>
                <c:pt idx="3268">
                  <c:v>9.3699999999999999E-3</c:v>
                </c:pt>
                <c:pt idx="3269">
                  <c:v>5.1200000000000004E-3</c:v>
                </c:pt>
                <c:pt idx="3270">
                  <c:v>5.8300000000000001E-3</c:v>
                </c:pt>
                <c:pt idx="3271">
                  <c:v>6.13E-3</c:v>
                </c:pt>
                <c:pt idx="3272">
                  <c:v>6.4900000000000001E-3</c:v>
                </c:pt>
                <c:pt idx="3273">
                  <c:v>6.6299999999999996E-3</c:v>
                </c:pt>
                <c:pt idx="3274">
                  <c:v>6.3800000000000003E-3</c:v>
                </c:pt>
                <c:pt idx="3275">
                  <c:v>5.2500000000000003E-3</c:v>
                </c:pt>
                <c:pt idx="3276">
                  <c:v>4.8300000000000001E-3</c:v>
                </c:pt>
                <c:pt idx="3277">
                  <c:v>4.4099999999999999E-3</c:v>
                </c:pt>
                <c:pt idx="3278">
                  <c:v>4.4099999999999999E-3</c:v>
                </c:pt>
                <c:pt idx="3279">
                  <c:v>5.1200000000000004E-3</c:v>
                </c:pt>
                <c:pt idx="3280">
                  <c:v>4.8300000000000001E-3</c:v>
                </c:pt>
                <c:pt idx="3281">
                  <c:v>4.8399999999999997E-3</c:v>
                </c:pt>
                <c:pt idx="3282">
                  <c:v>4.9800000000000001E-3</c:v>
                </c:pt>
                <c:pt idx="3283">
                  <c:v>4.5900000000000003E-3</c:v>
                </c:pt>
                <c:pt idx="3284">
                  <c:v>4.7099999999999998E-3</c:v>
                </c:pt>
                <c:pt idx="3285">
                  <c:v>5.0200000000000002E-3</c:v>
                </c:pt>
                <c:pt idx="3286">
                  <c:v>5.3299999999999997E-3</c:v>
                </c:pt>
                <c:pt idx="3287">
                  <c:v>4.8500000000000001E-3</c:v>
                </c:pt>
                <c:pt idx="3288">
                  <c:v>4.8300000000000001E-3</c:v>
                </c:pt>
                <c:pt idx="3289">
                  <c:v>4.7600000000000003E-3</c:v>
                </c:pt>
                <c:pt idx="3290">
                  <c:v>4.4299999999999999E-3</c:v>
                </c:pt>
                <c:pt idx="3291">
                  <c:v>4.5900000000000003E-3</c:v>
                </c:pt>
                <c:pt idx="3292">
                  <c:v>4.5999999999999999E-3</c:v>
                </c:pt>
                <c:pt idx="3293">
                  <c:v>4.7499999999999999E-3</c:v>
                </c:pt>
                <c:pt idx="3294">
                  <c:v>4.7999999999999996E-3</c:v>
                </c:pt>
                <c:pt idx="3295">
                  <c:v>4.2900000000000004E-3</c:v>
                </c:pt>
                <c:pt idx="3296">
                  <c:v>4.2199999999999998E-3</c:v>
                </c:pt>
                <c:pt idx="3297">
                  <c:v>4.3899999999999998E-3</c:v>
                </c:pt>
                <c:pt idx="3298">
                  <c:v>4.4600000000000004E-3</c:v>
                </c:pt>
                <c:pt idx="3299">
                  <c:v>3.2599999999999999E-3</c:v>
                </c:pt>
                <c:pt idx="3300">
                  <c:v>3.0999999999999999E-3</c:v>
                </c:pt>
                <c:pt idx="3301">
                  <c:v>3.0200000000000001E-3</c:v>
                </c:pt>
                <c:pt idx="3302">
                  <c:v>2.9299999999999999E-3</c:v>
                </c:pt>
                <c:pt idx="3303">
                  <c:v>2.9099999999999998E-3</c:v>
                </c:pt>
                <c:pt idx="3304">
                  <c:v>2.9199999999999999E-3</c:v>
                </c:pt>
                <c:pt idx="3305">
                  <c:v>3.13E-3</c:v>
                </c:pt>
                <c:pt idx="3306">
                  <c:v>2.9199999999999999E-3</c:v>
                </c:pt>
                <c:pt idx="3307">
                  <c:v>2.9499999999999999E-3</c:v>
                </c:pt>
                <c:pt idx="3308">
                  <c:v>2.5000000000000001E-3</c:v>
                </c:pt>
                <c:pt idx="3309">
                  <c:v>2.5400000000000002E-3</c:v>
                </c:pt>
                <c:pt idx="3310">
                  <c:v>2.7699999999999999E-3</c:v>
                </c:pt>
                <c:pt idx="3311">
                  <c:v>2.7000000000000001E-3</c:v>
                </c:pt>
                <c:pt idx="3312">
                  <c:v>2.98E-3</c:v>
                </c:pt>
                <c:pt idx="3313">
                  <c:v>2.7299999999999998E-3</c:v>
                </c:pt>
                <c:pt idx="3314">
                  <c:v>5.13E-3</c:v>
                </c:pt>
                <c:pt idx="3315">
                  <c:v>5.5300000000000002E-3</c:v>
                </c:pt>
                <c:pt idx="3316">
                  <c:v>5.5399999999999998E-3</c:v>
                </c:pt>
                <c:pt idx="3317">
                  <c:v>5.2599999999999999E-3</c:v>
                </c:pt>
                <c:pt idx="3318">
                  <c:v>5.4400000000000004E-3</c:v>
                </c:pt>
                <c:pt idx="3319">
                  <c:v>5.5500000000000002E-3</c:v>
                </c:pt>
                <c:pt idx="3320">
                  <c:v>5.4799999999999996E-3</c:v>
                </c:pt>
                <c:pt idx="3321">
                  <c:v>5.4200000000000003E-3</c:v>
                </c:pt>
                <c:pt idx="3322">
                  <c:v>5.11E-3</c:v>
                </c:pt>
                <c:pt idx="3323">
                  <c:v>5.4599999999999996E-3</c:v>
                </c:pt>
                <c:pt idx="3324">
                  <c:v>6.9499999999999996E-3</c:v>
                </c:pt>
                <c:pt idx="3325">
                  <c:v>7.4000000000000003E-3</c:v>
                </c:pt>
                <c:pt idx="3326">
                  <c:v>7.0499999999999998E-3</c:v>
                </c:pt>
                <c:pt idx="3327">
                  <c:v>7.0899999999999999E-3</c:v>
                </c:pt>
                <c:pt idx="3328">
                  <c:v>6.6E-3</c:v>
                </c:pt>
                <c:pt idx="3329">
                  <c:v>6.5199999999999998E-3</c:v>
                </c:pt>
                <c:pt idx="3330">
                  <c:v>7.0600000000000003E-3</c:v>
                </c:pt>
                <c:pt idx="3331">
                  <c:v>6.8999999999999999E-3</c:v>
                </c:pt>
                <c:pt idx="3332">
                  <c:v>6.5700000000000003E-3</c:v>
                </c:pt>
                <c:pt idx="3333">
                  <c:v>6.8100000000000001E-3</c:v>
                </c:pt>
                <c:pt idx="3334">
                  <c:v>6.96E-3</c:v>
                </c:pt>
                <c:pt idx="3335">
                  <c:v>7.1500000000000001E-3</c:v>
                </c:pt>
                <c:pt idx="3336">
                  <c:v>7.3899999999999999E-3</c:v>
                </c:pt>
                <c:pt idx="3337">
                  <c:v>7.26E-3</c:v>
                </c:pt>
                <c:pt idx="3338">
                  <c:v>9.8899999999999995E-3</c:v>
                </c:pt>
                <c:pt idx="3339">
                  <c:v>1.1429999999999999E-2</c:v>
                </c:pt>
                <c:pt idx="3340">
                  <c:v>1.112E-2</c:v>
                </c:pt>
                <c:pt idx="3341">
                  <c:v>1.0959999999999999E-2</c:v>
                </c:pt>
                <c:pt idx="3342">
                  <c:v>1.116E-2</c:v>
                </c:pt>
                <c:pt idx="3343">
                  <c:v>1.1089999999999999E-2</c:v>
                </c:pt>
                <c:pt idx="3344">
                  <c:v>9.5099999999999994E-3</c:v>
                </c:pt>
                <c:pt idx="3345">
                  <c:v>9.4999999999999998E-3</c:v>
                </c:pt>
                <c:pt idx="3346">
                  <c:v>9.2399999999999999E-3</c:v>
                </c:pt>
                <c:pt idx="3347">
                  <c:v>9.11E-3</c:v>
                </c:pt>
                <c:pt idx="3348">
                  <c:v>8.1200000000000005E-3</c:v>
                </c:pt>
                <c:pt idx="3349">
                  <c:v>8.5599999999999999E-3</c:v>
                </c:pt>
                <c:pt idx="3350">
                  <c:v>8.09E-3</c:v>
                </c:pt>
                <c:pt idx="3351">
                  <c:v>8.1499999999999993E-3</c:v>
                </c:pt>
                <c:pt idx="3352">
                  <c:v>8.6E-3</c:v>
                </c:pt>
                <c:pt idx="3353">
                  <c:v>9.5700000000000004E-3</c:v>
                </c:pt>
                <c:pt idx="3354">
                  <c:v>9.9600000000000001E-3</c:v>
                </c:pt>
                <c:pt idx="3355">
                  <c:v>8.7799999999999996E-3</c:v>
                </c:pt>
                <c:pt idx="3356">
                  <c:v>9.1400000000000006E-3</c:v>
                </c:pt>
                <c:pt idx="3357">
                  <c:v>9.7099999999999999E-3</c:v>
                </c:pt>
                <c:pt idx="3358">
                  <c:v>1.0500000000000001E-2</c:v>
                </c:pt>
                <c:pt idx="3359">
                  <c:v>1.0919999999999999E-2</c:v>
                </c:pt>
                <c:pt idx="3360">
                  <c:v>1.077E-2</c:v>
                </c:pt>
                <c:pt idx="3361">
                  <c:v>1.069E-2</c:v>
                </c:pt>
                <c:pt idx="3362">
                  <c:v>1.336E-2</c:v>
                </c:pt>
                <c:pt idx="3363">
                  <c:v>1.363E-2</c:v>
                </c:pt>
                <c:pt idx="3364">
                  <c:v>1.4579999999999999E-2</c:v>
                </c:pt>
                <c:pt idx="3365">
                  <c:v>1.4630000000000001E-2</c:v>
                </c:pt>
                <c:pt idx="3366">
                  <c:v>1.388E-2</c:v>
                </c:pt>
                <c:pt idx="3367">
                  <c:v>1.43E-2</c:v>
                </c:pt>
                <c:pt idx="3368">
                  <c:v>1.406E-2</c:v>
                </c:pt>
                <c:pt idx="3369">
                  <c:v>1.4030000000000001E-2</c:v>
                </c:pt>
                <c:pt idx="3370">
                  <c:v>1.021E-2</c:v>
                </c:pt>
                <c:pt idx="3371">
                  <c:v>9.3299999999999998E-3</c:v>
                </c:pt>
                <c:pt idx="3372">
                  <c:v>9.3100000000000006E-3</c:v>
                </c:pt>
                <c:pt idx="3373" formatCode="General">
                  <c:v>9.4500000000000001E-3</c:v>
                </c:pt>
                <c:pt idx="3374" formatCode="General">
                  <c:v>9.6299999999999997E-3</c:v>
                </c:pt>
                <c:pt idx="3375" formatCode="General">
                  <c:v>9.9100000000000004E-3</c:v>
                </c:pt>
                <c:pt idx="3376" formatCode="General">
                  <c:v>9.75E-3</c:v>
                </c:pt>
                <c:pt idx="3377" formatCode="General">
                  <c:v>1.013E-2</c:v>
                </c:pt>
                <c:pt idx="3378" formatCode="General">
                  <c:v>1.042E-2</c:v>
                </c:pt>
                <c:pt idx="3379" formatCode="General">
                  <c:v>1.048E-2</c:v>
                </c:pt>
                <c:pt idx="3380" formatCode="General">
                  <c:v>1.073E-2</c:v>
                </c:pt>
                <c:pt idx="3381" formatCode="General">
                  <c:v>1.0319999999999999E-2</c:v>
                </c:pt>
                <c:pt idx="3382" formatCode="General">
                  <c:v>1.025E-2</c:v>
                </c:pt>
                <c:pt idx="3383" formatCode="General">
                  <c:v>1.023E-2</c:v>
                </c:pt>
                <c:pt idx="3384" formatCode="General">
                  <c:v>1.0829999999999999E-2</c:v>
                </c:pt>
                <c:pt idx="3385" formatCode="General">
                  <c:v>1.095E-2</c:v>
                </c:pt>
                <c:pt idx="3386" formatCode="General">
                  <c:v>1.099E-2</c:v>
                </c:pt>
                <c:pt idx="3387" formatCode="General">
                  <c:v>1.026E-2</c:v>
                </c:pt>
                <c:pt idx="3388" formatCode="General">
                  <c:v>9.8099999999999993E-3</c:v>
                </c:pt>
                <c:pt idx="3389" formatCode="General">
                  <c:v>9.9100000000000004E-3</c:v>
                </c:pt>
                <c:pt idx="3390" formatCode="General">
                  <c:v>1.0529999999999999E-2</c:v>
                </c:pt>
                <c:pt idx="3391" formatCode="General">
                  <c:v>1.0840000000000001E-2</c:v>
                </c:pt>
                <c:pt idx="3392" formatCode="General">
                  <c:v>8.5199999999999998E-3</c:v>
                </c:pt>
                <c:pt idx="3393" formatCode="General">
                  <c:v>9.2099999999999994E-3</c:v>
                </c:pt>
                <c:pt idx="3394" formatCode="General">
                  <c:v>9.9699999999999997E-3</c:v>
                </c:pt>
                <c:pt idx="3395" formatCode="General">
                  <c:v>1.111E-2</c:v>
                </c:pt>
                <c:pt idx="3396" formatCode="General">
                  <c:v>1.3169999999999999E-2</c:v>
                </c:pt>
                <c:pt idx="3397" formatCode="General">
                  <c:v>1.29E-2</c:v>
                </c:pt>
                <c:pt idx="3398" formatCode="General">
                  <c:v>1.285E-2</c:v>
                </c:pt>
                <c:pt idx="3399" formatCode="General">
                  <c:v>1.2630000000000001E-2</c:v>
                </c:pt>
                <c:pt idx="3400" formatCode="General">
                  <c:v>1.9939999999999999E-2</c:v>
                </c:pt>
                <c:pt idx="3401" formatCode="General">
                  <c:v>2.215E-2</c:v>
                </c:pt>
                <c:pt idx="3402" formatCode="General">
                  <c:v>2.2540000000000001E-2</c:v>
                </c:pt>
                <c:pt idx="3403" formatCode="General">
                  <c:v>2.3910000000000001E-2</c:v>
                </c:pt>
                <c:pt idx="3404" formatCode="General">
                  <c:v>2.265E-2</c:v>
                </c:pt>
                <c:pt idx="3405" formatCode="General">
                  <c:v>2.1680000000000001E-2</c:v>
                </c:pt>
                <c:pt idx="3406" formatCode="General">
                  <c:v>2.155E-2</c:v>
                </c:pt>
                <c:pt idx="3407" formatCode="General">
                  <c:v>2.137E-2</c:v>
                </c:pt>
                <c:pt idx="3408" formatCode="General">
                  <c:v>2.1299999999999999E-2</c:v>
                </c:pt>
                <c:pt idx="3409" formatCode="General">
                  <c:v>2.094E-2</c:v>
                </c:pt>
                <c:pt idx="3410" formatCode="General">
                  <c:v>2.0279999999999999E-2</c:v>
                </c:pt>
                <c:pt idx="3411" formatCode="General">
                  <c:v>2.0230000000000001E-2</c:v>
                </c:pt>
                <c:pt idx="3412" formatCode="General">
                  <c:v>2.0039999999999999E-2</c:v>
                </c:pt>
                <c:pt idx="3413" formatCode="General">
                  <c:v>1.9910000000000001E-2</c:v>
                </c:pt>
                <c:pt idx="3414" formatCode="General">
                  <c:v>1.9369999999999998E-2</c:v>
                </c:pt>
                <c:pt idx="3415" formatCode="General">
                  <c:v>2.3040000000000001E-2</c:v>
                </c:pt>
                <c:pt idx="3416" formatCode="General">
                  <c:v>2.8299999999999999E-2</c:v>
                </c:pt>
                <c:pt idx="3417" formatCode="General">
                  <c:v>2.7550000000000002E-2</c:v>
                </c:pt>
                <c:pt idx="3418" formatCode="General">
                  <c:v>3.0870000000000002E-2</c:v>
                </c:pt>
                <c:pt idx="3419" formatCode="General">
                  <c:v>3.168E-2</c:v>
                </c:pt>
                <c:pt idx="3420" formatCode="General">
                  <c:v>3.5470000000000002E-2</c:v>
                </c:pt>
                <c:pt idx="3421" formatCode="General">
                  <c:v>3.8710000000000001E-2</c:v>
                </c:pt>
                <c:pt idx="3422" formatCode="General">
                  <c:v>5.1810000000000002E-2</c:v>
                </c:pt>
                <c:pt idx="3423" formatCode="0.0000">
                  <c:v>0.13195999999999999</c:v>
                </c:pt>
                <c:pt idx="3424" formatCode="0.0000">
                  <c:v>0.13866999999999999</c:v>
                </c:pt>
                <c:pt idx="3425" formatCode="0.0000">
                  <c:v>0.14224999999999999</c:v>
                </c:pt>
                <c:pt idx="3426" formatCode="0.0000">
                  <c:v>0.15165000000000001</c:v>
                </c:pt>
                <c:pt idx="3427" formatCode="0.0000">
                  <c:v>0.15991</c:v>
                </c:pt>
                <c:pt idx="3428" formatCode="0.0000">
                  <c:v>0.16511000000000001</c:v>
                </c:pt>
                <c:pt idx="3429" formatCode="0.0000">
                  <c:v>0.17635000000000001</c:v>
                </c:pt>
                <c:pt idx="3430" formatCode="0.0000">
                  <c:v>0.18673999999999999</c:v>
                </c:pt>
                <c:pt idx="3431" formatCode="0.0000">
                  <c:v>0.16941999999999999</c:v>
                </c:pt>
                <c:pt idx="3432" formatCode="0.0000">
                  <c:v>0.15567</c:v>
                </c:pt>
                <c:pt idx="3433" formatCode="0.0000">
                  <c:v>0.16056999999999999</c:v>
                </c:pt>
                <c:pt idx="3434" formatCode="0.0000">
                  <c:v>0.15167</c:v>
                </c:pt>
                <c:pt idx="3435" formatCode="0.0000">
                  <c:v>0.15071999999999999</c:v>
                </c:pt>
                <c:pt idx="3436" formatCode="0.0000">
                  <c:v>0.14767</c:v>
                </c:pt>
                <c:pt idx="3437" formatCode="0.0000">
                  <c:v>0.15339</c:v>
                </c:pt>
                <c:pt idx="3438" formatCode="0.0000">
                  <c:v>0.14130999999999999</c:v>
                </c:pt>
                <c:pt idx="3439" formatCode="0.0000">
                  <c:v>0.14083999999999999</c:v>
                </c:pt>
                <c:pt idx="3440" formatCode="0.0000">
                  <c:v>0.14374000000000001</c:v>
                </c:pt>
                <c:pt idx="3441" formatCode="0.0000">
                  <c:v>0.14582000000000001</c:v>
                </c:pt>
                <c:pt idx="3442" formatCode="0.0000">
                  <c:v>0.14147000000000001</c:v>
                </c:pt>
                <c:pt idx="3443" formatCode="0.0000">
                  <c:v>0.14616000000000001</c:v>
                </c:pt>
                <c:pt idx="3444" formatCode="0.0000">
                  <c:v>0.14313999999999999</c:v>
                </c:pt>
                <c:pt idx="3445" formatCode="0.0000">
                  <c:v>0.1386</c:v>
                </c:pt>
                <c:pt idx="3446" formatCode="0.0000">
                  <c:v>0.14072000000000001</c:v>
                </c:pt>
                <c:pt idx="3447" formatCode="0.0000">
                  <c:v>0.13547000000000001</c:v>
                </c:pt>
                <c:pt idx="3448" formatCode="0.0000">
                  <c:v>0.13588</c:v>
                </c:pt>
                <c:pt idx="3449" formatCode="0.0000">
                  <c:v>0.12801000000000001</c:v>
                </c:pt>
                <c:pt idx="3450" formatCode="0.0000">
                  <c:v>0.12906999999999999</c:v>
                </c:pt>
                <c:pt idx="3451" formatCode="0.0000">
                  <c:v>0.13211000000000001</c:v>
                </c:pt>
                <c:pt idx="3452" formatCode="0.0000">
                  <c:v>0.13166</c:v>
                </c:pt>
                <c:pt idx="3453" formatCode="0.0000">
                  <c:v>0.13039000000000001</c:v>
                </c:pt>
                <c:pt idx="3454" formatCode="0.0000">
                  <c:v>8.9289999999999994E-2</c:v>
                </c:pt>
                <c:pt idx="3455" formatCode="0.0000">
                  <c:v>8.2710000000000006E-2</c:v>
                </c:pt>
                <c:pt idx="3456" formatCode="0.0000">
                  <c:v>8.1989999999999993E-2</c:v>
                </c:pt>
                <c:pt idx="3457" formatCode="0.0000">
                  <c:v>7.7740000000000004E-2</c:v>
                </c:pt>
                <c:pt idx="3458" formatCode="0.0000">
                  <c:v>7.0830000000000004E-2</c:v>
                </c:pt>
                <c:pt idx="3459" formatCode="0.0000">
                  <c:v>6.7150000000000001E-2</c:v>
                </c:pt>
                <c:pt idx="3460" formatCode="0.0000">
                  <c:v>6.6970000000000002E-2</c:v>
                </c:pt>
                <c:pt idx="3461" formatCode="0.0000">
                  <c:v>6.3519999999999993E-2</c:v>
                </c:pt>
                <c:pt idx="3462" formatCode="0.0000">
                  <c:v>6.6350000000000006E-2</c:v>
                </c:pt>
                <c:pt idx="3463" formatCode="0.0000">
                  <c:v>6.0569999999999999E-2</c:v>
                </c:pt>
                <c:pt idx="3464" formatCode="0.0000">
                  <c:v>5.9299999999999999E-2</c:v>
                </c:pt>
                <c:pt idx="3465" formatCode="0.0000">
                  <c:v>5.9180000000000003E-2</c:v>
                </c:pt>
                <c:pt idx="3466" formatCode="0.0000">
                  <c:v>6.0760000000000002E-2</c:v>
                </c:pt>
                <c:pt idx="3467" formatCode="0.0000">
                  <c:v>6.1109999999999998E-2</c:v>
                </c:pt>
                <c:pt idx="3468" formatCode="0.0000">
                  <c:v>6.4320000000000002E-2</c:v>
                </c:pt>
                <c:pt idx="3469" formatCode="0.0000">
                  <c:v>6.037E-2</c:v>
                </c:pt>
                <c:pt idx="3470" formatCode="0.0000">
                  <c:v>6.0970000000000003E-2</c:v>
                </c:pt>
                <c:pt idx="3471" formatCode="0.0000">
                  <c:v>6.1159999999999999E-2</c:v>
                </c:pt>
                <c:pt idx="3472" formatCode="0.0000">
                  <c:v>5.9760000000000001E-2</c:v>
                </c:pt>
                <c:pt idx="3473" formatCode="0.0000">
                  <c:v>5.9520000000000003E-2</c:v>
                </c:pt>
                <c:pt idx="3474" formatCode="0.0000">
                  <c:v>5.6099999999999997E-2</c:v>
                </c:pt>
                <c:pt idx="3475" formatCode="0.0000">
                  <c:v>5.586E-2</c:v>
                </c:pt>
                <c:pt idx="3476" formatCode="0.0000">
                  <c:v>5.4960000000000002E-2</c:v>
                </c:pt>
                <c:pt idx="3477" formatCode="0.0000">
                  <c:v>5.3100000000000001E-2</c:v>
                </c:pt>
                <c:pt idx="3478" formatCode="0.0000">
                  <c:v>5.1839999999999997E-2</c:v>
                </c:pt>
                <c:pt idx="3479" formatCode="0.0000">
                  <c:v>5.1929999999999997E-2</c:v>
                </c:pt>
                <c:pt idx="3480" formatCode="0.0000">
                  <c:v>4.3630000000000002E-2</c:v>
                </c:pt>
                <c:pt idx="3481" formatCode="0.0000">
                  <c:v>4.9489999999999999E-2</c:v>
                </c:pt>
                <c:pt idx="3482" formatCode="0.0000">
                  <c:v>5.1150000000000001E-2</c:v>
                </c:pt>
                <c:pt idx="3483" formatCode="0.0000">
                  <c:v>4.9340000000000002E-2</c:v>
                </c:pt>
                <c:pt idx="3484" formatCode="0.0000">
                  <c:v>4.9750000000000003E-2</c:v>
                </c:pt>
                <c:pt idx="3485" formatCode="0.0000">
                  <c:v>5.1069999999999997E-2</c:v>
                </c:pt>
                <c:pt idx="3486" formatCode="0.0000">
                  <c:v>4.972E-2</c:v>
                </c:pt>
                <c:pt idx="3487" formatCode="0.0000">
                  <c:v>4.8649999999999999E-2</c:v>
                </c:pt>
                <c:pt idx="3488" formatCode="0.0000">
                  <c:v>4.7129999999999998E-2</c:v>
                </c:pt>
                <c:pt idx="3489" formatCode="0.0000">
                  <c:v>4.7019999999999999E-2</c:v>
                </c:pt>
                <c:pt idx="3490" formatCode="0.0000">
                  <c:v>4.7359999999999999E-2</c:v>
                </c:pt>
                <c:pt idx="3491" formatCode="0.0000">
                  <c:v>4.7239999999999997E-2</c:v>
                </c:pt>
                <c:pt idx="3492" formatCode="0.0000">
                  <c:v>4.7230000000000001E-2</c:v>
                </c:pt>
                <c:pt idx="3493" formatCode="0.0000">
                  <c:v>4.7620000000000003E-2</c:v>
                </c:pt>
                <c:pt idx="3494" formatCode="0.0000">
                  <c:v>4.929E-2</c:v>
                </c:pt>
                <c:pt idx="3495" formatCode="0.0000">
                  <c:v>4.9369999999999997E-2</c:v>
                </c:pt>
                <c:pt idx="3496" formatCode="0.0000">
                  <c:v>4.8469999999999999E-2</c:v>
                </c:pt>
                <c:pt idx="3497" formatCode="0.0000">
                  <c:v>4.8750000000000002E-2</c:v>
                </c:pt>
                <c:pt idx="3498" formatCode="0.0000">
                  <c:v>4.5990000000000003E-2</c:v>
                </c:pt>
                <c:pt idx="3499" formatCode="0.0000">
                  <c:v>4.6080000000000003E-2</c:v>
                </c:pt>
                <c:pt idx="3500" formatCode="0.0000">
                  <c:v>4.8120000000000003E-2</c:v>
                </c:pt>
                <c:pt idx="3501" formatCode="0.0000">
                  <c:v>4.8120000000000003E-2</c:v>
                </c:pt>
                <c:pt idx="3502" formatCode="0.0000">
                  <c:v>4.8919999999999998E-2</c:v>
                </c:pt>
                <c:pt idx="3503" formatCode="0.0000">
                  <c:v>4.9459999999999997E-2</c:v>
                </c:pt>
                <c:pt idx="3504" formatCode="0.0000">
                  <c:v>5.008E-2</c:v>
                </c:pt>
                <c:pt idx="3505" formatCode="0.0000">
                  <c:v>5.0049999999999997E-2</c:v>
                </c:pt>
                <c:pt idx="3506" formatCode="0.0000">
                  <c:v>4.8910000000000002E-2</c:v>
                </c:pt>
                <c:pt idx="3507" formatCode="0.0000">
                  <c:v>4.9739999999999999E-2</c:v>
                </c:pt>
                <c:pt idx="3508" formatCode="0.0000">
                  <c:v>5.1029999999999999E-2</c:v>
                </c:pt>
                <c:pt idx="3509" formatCode="0.0000">
                  <c:v>5.4300000000000001E-2</c:v>
                </c:pt>
                <c:pt idx="3510" formatCode="0.0000">
                  <c:v>5.253E-2</c:v>
                </c:pt>
                <c:pt idx="3511" formatCode="0.0000">
                  <c:v>4.9140000000000003E-2</c:v>
                </c:pt>
                <c:pt idx="3512" formatCode="0.0000">
                  <c:v>4.446E-2</c:v>
                </c:pt>
                <c:pt idx="3513" formatCode="0.0000">
                  <c:v>4.4519999999999997E-2</c:v>
                </c:pt>
                <c:pt idx="3514" formatCode="0.0000">
                  <c:v>4.4209999999999999E-2</c:v>
                </c:pt>
                <c:pt idx="3515" formatCode="0.0000">
                  <c:v>4.3619999999999999E-2</c:v>
                </c:pt>
                <c:pt idx="3516" formatCode="0.0000">
                  <c:v>4.4589999999999998E-2</c:v>
                </c:pt>
                <c:pt idx="3517" formatCode="0.0000">
                  <c:v>4.5690000000000001E-2</c:v>
                </c:pt>
                <c:pt idx="3518" formatCode="0.0000">
                  <c:v>4.9639999999999997E-2</c:v>
                </c:pt>
                <c:pt idx="3519" formatCode="0.0000">
                  <c:v>5.0009999999999999E-2</c:v>
                </c:pt>
                <c:pt idx="3520" formatCode="0.0000">
                  <c:v>5.0950000000000002E-2</c:v>
                </c:pt>
                <c:pt idx="3521" formatCode="0.0000">
                  <c:v>5.6059999999999999E-2</c:v>
                </c:pt>
                <c:pt idx="3522" formatCode="0.0000">
                  <c:v>6.9519999999999998E-2</c:v>
                </c:pt>
                <c:pt idx="3523" formatCode="0.0000">
                  <c:v>7.0699999999999999E-2</c:v>
                </c:pt>
                <c:pt idx="3524" formatCode="0.0000">
                  <c:v>6.497E-2</c:v>
                </c:pt>
                <c:pt idx="3525" formatCode="0.0000">
                  <c:v>6.4750000000000002E-2</c:v>
                </c:pt>
                <c:pt idx="3526" formatCode="0.0000">
                  <c:v>6.8709999999999993E-2</c:v>
                </c:pt>
                <c:pt idx="3527" formatCode="0.0000">
                  <c:v>6.7470000000000002E-2</c:v>
                </c:pt>
                <c:pt idx="3528" formatCode="0.0000">
                  <c:v>7.22E-2</c:v>
                </c:pt>
                <c:pt idx="3529" formatCode="0.0000">
                  <c:v>7.0150000000000004E-2</c:v>
                </c:pt>
                <c:pt idx="3530" formatCode="0.0000">
                  <c:v>6.8650000000000003E-2</c:v>
                </c:pt>
                <c:pt idx="3531" formatCode="0.0000">
                  <c:v>6.8540000000000004E-2</c:v>
                </c:pt>
                <c:pt idx="3532" formatCode="0.0000">
                  <c:v>6.9379999999999997E-2</c:v>
                </c:pt>
                <c:pt idx="3533" formatCode="0.0000">
                  <c:v>6.83E-2</c:v>
                </c:pt>
                <c:pt idx="3534" formatCode="0.0000">
                  <c:v>6.8580000000000002E-2</c:v>
                </c:pt>
                <c:pt idx="3535" formatCode="0.0000">
                  <c:v>6.3789999999999999E-2</c:v>
                </c:pt>
                <c:pt idx="3536" formatCode="0.0000">
                  <c:v>6.4380000000000007E-2</c:v>
                </c:pt>
                <c:pt idx="3537" formatCode="0.0000">
                  <c:v>6.4479999999999996E-2</c:v>
                </c:pt>
                <c:pt idx="3538" formatCode="0.0000">
                  <c:v>6.5850000000000006E-2</c:v>
                </c:pt>
                <c:pt idx="3539" formatCode="0.0000">
                  <c:v>6.4149999999999999E-2</c:v>
                </c:pt>
                <c:pt idx="3540" formatCode="0.0000">
                  <c:v>6.4350000000000004E-2</c:v>
                </c:pt>
                <c:pt idx="3541" formatCode="0.0000">
                  <c:v>6.3109999999999999E-2</c:v>
                </c:pt>
                <c:pt idx="3542" formatCode="0.0000">
                  <c:v>6.2659999999999993E-2</c:v>
                </c:pt>
                <c:pt idx="3543" formatCode="0.0000">
                  <c:v>6.0499999999999998E-2</c:v>
                </c:pt>
                <c:pt idx="3544" formatCode="0.0000">
                  <c:v>6.1240000000000003E-2</c:v>
                </c:pt>
                <c:pt idx="3545" formatCode="0.0000">
                  <c:v>5.9240000000000001E-2</c:v>
                </c:pt>
                <c:pt idx="3546" formatCode="0.0000">
                  <c:v>5.9700000000000003E-2</c:v>
                </c:pt>
                <c:pt idx="3547" formatCode="0.0000">
                  <c:v>6.046E-2</c:v>
                </c:pt>
                <c:pt idx="3548" formatCode="0.0000">
                  <c:v>5.9380000000000002E-2</c:v>
                </c:pt>
                <c:pt idx="3549" formatCode="0.0000">
                  <c:v>5.9859999999999997E-2</c:v>
                </c:pt>
                <c:pt idx="3550" formatCode="0.0000">
                  <c:v>5.9560000000000002E-2</c:v>
                </c:pt>
                <c:pt idx="3551" formatCode="0.0000">
                  <c:v>5.9249999999999997E-2</c:v>
                </c:pt>
                <c:pt idx="3552" formatCode="0.0000">
                  <c:v>5.824E-2</c:v>
                </c:pt>
                <c:pt idx="3553" formatCode="0.0000">
                  <c:v>5.0319999999999997E-2</c:v>
                </c:pt>
                <c:pt idx="3554" formatCode="0.0000">
                  <c:v>5.0250000000000003E-2</c:v>
                </c:pt>
                <c:pt idx="3555" formatCode="0.0000">
                  <c:v>4.99E-2</c:v>
                </c:pt>
                <c:pt idx="3556" formatCode="0.0000">
                  <c:v>5.0500000000000003E-2</c:v>
                </c:pt>
                <c:pt idx="3557" formatCode="0.0000">
                  <c:v>4.7469999999999998E-2</c:v>
                </c:pt>
                <c:pt idx="3558" formatCode="0.0000">
                  <c:v>4.8090000000000001E-2</c:v>
                </c:pt>
                <c:pt idx="3559" formatCode="0.0000">
                  <c:v>4.6449999999999998E-2</c:v>
                </c:pt>
                <c:pt idx="3560" formatCode="0.0000">
                  <c:v>4.5879999999999997E-2</c:v>
                </c:pt>
                <c:pt idx="3561" formatCode="0.0000">
                  <c:v>4.4979999999999999E-2</c:v>
                </c:pt>
                <c:pt idx="3562" formatCode="0.0000">
                  <c:v>4.3060000000000001E-2</c:v>
                </c:pt>
                <c:pt idx="3563" formatCode="0.0000">
                  <c:v>4.3060000000000001E-2</c:v>
                </c:pt>
                <c:pt idx="3564" formatCode="0.0000">
                  <c:v>4.3339999999999997E-2</c:v>
                </c:pt>
                <c:pt idx="3565" formatCode="0.0000">
                  <c:v>4.4639999999999999E-2</c:v>
                </c:pt>
                <c:pt idx="3566" formatCode="0.0000">
                  <c:v>4.3720000000000002E-2</c:v>
                </c:pt>
                <c:pt idx="3567" formatCode="0.0000">
                  <c:v>4.2720000000000001E-2</c:v>
                </c:pt>
                <c:pt idx="3568" formatCode="0.0000">
                  <c:v>4.2520000000000002E-2</c:v>
                </c:pt>
                <c:pt idx="3569" formatCode="0.0000">
                  <c:v>4.24E-2</c:v>
                </c:pt>
                <c:pt idx="3570" formatCode="0.0000">
                  <c:v>4.2729999999999997E-2</c:v>
                </c:pt>
                <c:pt idx="3571" formatCode="0.0000">
                  <c:v>4.4650000000000002E-2</c:v>
                </c:pt>
                <c:pt idx="3572" formatCode="0.0000">
                  <c:v>4.5690000000000001E-2</c:v>
                </c:pt>
                <c:pt idx="3573" formatCode="0.0000">
                  <c:v>4.6010000000000002E-2</c:v>
                </c:pt>
                <c:pt idx="3574" formatCode="0.0000">
                  <c:v>4.6339999999999999E-2</c:v>
                </c:pt>
                <c:pt idx="3575" formatCode="0.0000">
                  <c:v>4.7629999999999999E-2</c:v>
                </c:pt>
                <c:pt idx="3576" formatCode="0.0000">
                  <c:v>4.8779999999999997E-2</c:v>
                </c:pt>
                <c:pt idx="3577" formatCode="0.0000">
                  <c:v>4.8460000000000003E-2</c:v>
                </c:pt>
                <c:pt idx="3578" formatCode="0.0000">
                  <c:v>4.8189999999999997E-2</c:v>
                </c:pt>
                <c:pt idx="3579" formatCode="0.0000">
                  <c:v>4.8399999999999999E-2</c:v>
                </c:pt>
                <c:pt idx="3580" formatCode="0.0000">
                  <c:v>4.8829999999999998E-2</c:v>
                </c:pt>
                <c:pt idx="3581" formatCode="0.0000">
                  <c:v>5.1749999999999997E-2</c:v>
                </c:pt>
                <c:pt idx="3582" formatCode="0.0000">
                  <c:v>5.1360000000000003E-2</c:v>
                </c:pt>
                <c:pt idx="3583" formatCode="0.0000">
                  <c:v>5.1740000000000001E-2</c:v>
                </c:pt>
                <c:pt idx="3584" formatCode="0.0000">
                  <c:v>5.1479999999999998E-2</c:v>
                </c:pt>
                <c:pt idx="3585" formatCode="0.0000">
                  <c:v>5.0909999999999997E-2</c:v>
                </c:pt>
                <c:pt idx="3586" formatCode="0.0000">
                  <c:v>5.1040000000000002E-2</c:v>
                </c:pt>
                <c:pt idx="3587" formatCode="0.0000">
                  <c:v>5.1589999999999997E-2</c:v>
                </c:pt>
                <c:pt idx="3588" formatCode="0.0000">
                  <c:v>5.1139999999999998E-2</c:v>
                </c:pt>
                <c:pt idx="3589" formatCode="0.0000">
                  <c:v>5.2150000000000002E-2</c:v>
                </c:pt>
                <c:pt idx="3590" formatCode="0.0000">
                  <c:v>5.1860000000000003E-2</c:v>
                </c:pt>
                <c:pt idx="3591" formatCode="0.0000">
                  <c:v>5.0279999999999998E-2</c:v>
                </c:pt>
                <c:pt idx="3592" formatCode="0.0000">
                  <c:v>5.074E-2</c:v>
                </c:pt>
                <c:pt idx="3593" formatCode="0.0000">
                  <c:v>5.1119999999999999E-2</c:v>
                </c:pt>
                <c:pt idx="3594" formatCode="0.0000">
                  <c:v>5.0810000000000001E-2</c:v>
                </c:pt>
                <c:pt idx="3595" formatCode="0.0000">
                  <c:v>4.9140000000000003E-2</c:v>
                </c:pt>
                <c:pt idx="3596" formatCode="0.0000">
                  <c:v>4.9500000000000002E-2</c:v>
                </c:pt>
                <c:pt idx="3597" formatCode="0.0000">
                  <c:v>4.9000000000000002E-2</c:v>
                </c:pt>
                <c:pt idx="3598" formatCode="0.0000">
                  <c:v>4.8259999999999997E-2</c:v>
                </c:pt>
                <c:pt idx="3599" formatCode="0.0000">
                  <c:v>4.8939999999999997E-2</c:v>
                </c:pt>
                <c:pt idx="3600" formatCode="0.0000">
                  <c:v>4.9399999999999999E-2</c:v>
                </c:pt>
                <c:pt idx="3601" formatCode="0.0000">
                  <c:v>4.9399999999999999E-2</c:v>
                </c:pt>
                <c:pt idx="3602" formatCode="0.0000">
                  <c:v>4.8750000000000002E-2</c:v>
                </c:pt>
                <c:pt idx="3603" formatCode="0.0000">
                  <c:v>4.861E-2</c:v>
                </c:pt>
                <c:pt idx="3604" formatCode="0.0000">
                  <c:v>4.7710000000000002E-2</c:v>
                </c:pt>
                <c:pt idx="3605" formatCode="0.0000">
                  <c:v>4.6199999999999998E-2</c:v>
                </c:pt>
                <c:pt idx="3606" formatCode="0.0000">
                  <c:v>4.4970000000000003E-2</c:v>
                </c:pt>
                <c:pt idx="3607" formatCode="0.0000">
                  <c:v>4.5109999999999997E-2</c:v>
                </c:pt>
                <c:pt idx="3608" formatCode="0.0000">
                  <c:v>4.462E-2</c:v>
                </c:pt>
                <c:pt idx="3609" formatCode="0.0000">
                  <c:v>4.2450000000000002E-2</c:v>
                </c:pt>
                <c:pt idx="3610" formatCode="0.0000">
                  <c:v>4.8820000000000002E-2</c:v>
                </c:pt>
                <c:pt idx="3611" formatCode="0.0000">
                  <c:v>4.7820000000000001E-2</c:v>
                </c:pt>
                <c:pt idx="3612" formatCode="0.0000">
                  <c:v>4.7620000000000003E-2</c:v>
                </c:pt>
                <c:pt idx="3613" formatCode="0.0000">
                  <c:v>4.7469999999999998E-2</c:v>
                </c:pt>
                <c:pt idx="3614" formatCode="0.0000">
                  <c:v>4.7640000000000002E-2</c:v>
                </c:pt>
                <c:pt idx="3615" formatCode="0.0000">
                  <c:v>4.768E-2</c:v>
                </c:pt>
                <c:pt idx="3616" formatCode="0.0000">
                  <c:v>4.7759999999999997E-2</c:v>
                </c:pt>
                <c:pt idx="3617" formatCode="0.0000">
                  <c:v>4.4999999999999998E-2</c:v>
                </c:pt>
                <c:pt idx="3618" formatCode="0.0000">
                  <c:v>4.3900000000000002E-2</c:v>
                </c:pt>
                <c:pt idx="3619" formatCode="0.0000">
                  <c:v>4.3880000000000002E-2</c:v>
                </c:pt>
                <c:pt idx="3620" formatCode="0.0000">
                  <c:v>4.4549999999999999E-2</c:v>
                </c:pt>
                <c:pt idx="3621" formatCode="0.0000">
                  <c:v>4.2970000000000001E-2</c:v>
                </c:pt>
                <c:pt idx="3622" formatCode="0.0000">
                  <c:v>4.3279999999999999E-2</c:v>
                </c:pt>
                <c:pt idx="3623" formatCode="0.0000">
                  <c:v>4.3700000000000003E-2</c:v>
                </c:pt>
                <c:pt idx="3624" formatCode="0.0000">
                  <c:v>4.3540000000000002E-2</c:v>
                </c:pt>
                <c:pt idx="3625" formatCode="0.0000">
                  <c:v>4.4970000000000003E-2</c:v>
                </c:pt>
                <c:pt idx="3626" formatCode="0.0000">
                  <c:v>4.4130000000000003E-2</c:v>
                </c:pt>
                <c:pt idx="3627" formatCode="0.0000">
                  <c:v>4.3279999999999999E-2</c:v>
                </c:pt>
                <c:pt idx="3628" formatCode="0.0000">
                  <c:v>4.36E-2</c:v>
                </c:pt>
                <c:pt idx="3629" formatCode="0.0000">
                  <c:v>4.4330000000000001E-2</c:v>
                </c:pt>
                <c:pt idx="3630" formatCode="0.0000">
                  <c:v>4.3380000000000002E-2</c:v>
                </c:pt>
                <c:pt idx="3631" formatCode="0.0000">
                  <c:v>4.4920000000000002E-2</c:v>
                </c:pt>
                <c:pt idx="3632" formatCode="0.0000">
                  <c:v>4.3709999999999999E-2</c:v>
                </c:pt>
                <c:pt idx="3633" formatCode="0.0000">
                  <c:v>4.4339999999999997E-2</c:v>
                </c:pt>
                <c:pt idx="3634" formatCode="0.0000">
                  <c:v>4.5379999999999997E-2</c:v>
                </c:pt>
                <c:pt idx="3635" formatCode="0.0000">
                  <c:v>4.5330000000000002E-2</c:v>
                </c:pt>
                <c:pt idx="3636" formatCode="0.0000">
                  <c:v>4.5359999999999998E-2</c:v>
                </c:pt>
                <c:pt idx="3637" formatCode="0.0000">
                  <c:v>4.5900000000000003E-2</c:v>
                </c:pt>
                <c:pt idx="3638" formatCode="0.0000">
                  <c:v>4.4850000000000001E-2</c:v>
                </c:pt>
                <c:pt idx="3639" formatCode="0.0000">
                  <c:v>4.4359999999999997E-2</c:v>
                </c:pt>
                <c:pt idx="3640" formatCode="0.0000">
                  <c:v>4.3770000000000003E-2</c:v>
                </c:pt>
                <c:pt idx="3641" formatCode="0.0000">
                  <c:v>3.4669999999999999E-2</c:v>
                </c:pt>
                <c:pt idx="3642" formatCode="0.0000">
                  <c:v>3.3779999999999998E-2</c:v>
                </c:pt>
                <c:pt idx="3643" formatCode="0.0000">
                  <c:v>3.2439999999999997E-2</c:v>
                </c:pt>
                <c:pt idx="3644" formatCode="0.0000">
                  <c:v>3.245E-2</c:v>
                </c:pt>
                <c:pt idx="3645" formatCode="0.0000">
                  <c:v>3.3239999999999999E-2</c:v>
                </c:pt>
                <c:pt idx="3646" formatCode="0.0000">
                  <c:v>3.3419999999999998E-2</c:v>
                </c:pt>
                <c:pt idx="3647" formatCode="0.0000">
                  <c:v>3.3890000000000003E-2</c:v>
                </c:pt>
                <c:pt idx="3648" formatCode="0.0000">
                  <c:v>3.338E-2</c:v>
                </c:pt>
                <c:pt idx="3649" formatCode="0.0000">
                  <c:v>3.3309999999999999E-2</c:v>
                </c:pt>
                <c:pt idx="3650" formatCode="0.0000">
                  <c:v>3.3239999999999999E-2</c:v>
                </c:pt>
                <c:pt idx="3651" formatCode="0.0000">
                  <c:v>3.3680000000000002E-2</c:v>
                </c:pt>
                <c:pt idx="3652" formatCode="0.0000">
                  <c:v>3.2309999999999998E-2</c:v>
                </c:pt>
                <c:pt idx="3653" formatCode="0.0000">
                  <c:v>3.2140000000000002E-2</c:v>
                </c:pt>
                <c:pt idx="3654" formatCode="0.0000">
                  <c:v>3.1809999999999998E-2</c:v>
                </c:pt>
                <c:pt idx="3655" formatCode="0.0000">
                  <c:v>3.1530000000000002E-2</c:v>
                </c:pt>
                <c:pt idx="3656" formatCode="0.0000">
                  <c:v>3.1440000000000003E-2</c:v>
                </c:pt>
                <c:pt idx="3657" formatCode="0.0000">
                  <c:v>3.1530000000000002E-2</c:v>
                </c:pt>
                <c:pt idx="3658" formatCode="0.0000">
                  <c:v>3.202E-2</c:v>
                </c:pt>
                <c:pt idx="3659" formatCode="0.0000">
                  <c:v>3.1690000000000003E-2</c:v>
                </c:pt>
                <c:pt idx="3660" formatCode="0.0000">
                  <c:v>3.1060000000000001E-2</c:v>
                </c:pt>
                <c:pt idx="3661" formatCode="0.0000">
                  <c:v>3.0439999999999998E-2</c:v>
                </c:pt>
                <c:pt idx="3662" formatCode="0.0000">
                  <c:v>3.0089999999999999E-2</c:v>
                </c:pt>
                <c:pt idx="3663" formatCode="0.0000">
                  <c:v>3.1350000000000003E-2</c:v>
                </c:pt>
                <c:pt idx="3664" formatCode="0.0000">
                  <c:v>3.1359999999999999E-2</c:v>
                </c:pt>
                <c:pt idx="3665" formatCode="0.0000">
                  <c:v>3.1460000000000002E-2</c:v>
                </c:pt>
                <c:pt idx="3666" formatCode="0.0000">
                  <c:v>2.9669999999999998E-2</c:v>
                </c:pt>
                <c:pt idx="3667" formatCode="0.0000">
                  <c:v>2.9899999999999999E-2</c:v>
                </c:pt>
                <c:pt idx="3668" formatCode="0.0000">
                  <c:v>2.92E-2</c:v>
                </c:pt>
                <c:pt idx="3669" formatCode="0.0000">
                  <c:v>3.1370000000000002E-2</c:v>
                </c:pt>
                <c:pt idx="3670" formatCode="0.0000">
                  <c:v>3.1620000000000002E-2</c:v>
                </c:pt>
                <c:pt idx="3671" formatCode="0.0000">
                  <c:v>3.1050000000000001E-2</c:v>
                </c:pt>
                <c:pt idx="3672" formatCode="0.0000">
                  <c:v>3.0839999999999999E-2</c:v>
                </c:pt>
                <c:pt idx="3673" formatCode="0.0000">
                  <c:v>3.0769999999999999E-2</c:v>
                </c:pt>
                <c:pt idx="3674" formatCode="0.0000">
                  <c:v>3.1539999999999999E-2</c:v>
                </c:pt>
                <c:pt idx="3675" formatCode="0.0000">
                  <c:v>3.1919999999999997E-2</c:v>
                </c:pt>
                <c:pt idx="3676" formatCode="0.0000">
                  <c:v>3.091E-2</c:v>
                </c:pt>
                <c:pt idx="3677" formatCode="0.0000">
                  <c:v>2.6679999999999999E-2</c:v>
                </c:pt>
                <c:pt idx="3678" formatCode="0.0000">
                  <c:v>2.673E-2</c:v>
                </c:pt>
                <c:pt idx="3679" formatCode="0.0000">
                  <c:v>3.0839999999999999E-2</c:v>
                </c:pt>
                <c:pt idx="3680" formatCode="0.0000">
                  <c:v>3.1899999999999998E-2</c:v>
                </c:pt>
                <c:pt idx="3681" formatCode="0.0000">
                  <c:v>3.1530000000000002E-2</c:v>
                </c:pt>
                <c:pt idx="3682" formatCode="0.0000">
                  <c:v>3.2099999999999997E-2</c:v>
                </c:pt>
                <c:pt idx="3683" formatCode="0.0000">
                  <c:v>3.1850000000000003E-2</c:v>
                </c:pt>
                <c:pt idx="3684" formatCode="0.0000">
                  <c:v>3.1919999999999997E-2</c:v>
                </c:pt>
                <c:pt idx="3685" formatCode="0.0000">
                  <c:v>3.2539999999999999E-2</c:v>
                </c:pt>
                <c:pt idx="3686" formatCode="0.0000">
                  <c:v>2.742E-2</c:v>
                </c:pt>
                <c:pt idx="3687" formatCode="0.0000">
                  <c:v>2.6610000000000002E-2</c:v>
                </c:pt>
                <c:pt idx="3688" formatCode="0.0000">
                  <c:v>2.5530000000000001E-2</c:v>
                </c:pt>
                <c:pt idx="3689" formatCode="0.0000">
                  <c:v>2.528E-2</c:v>
                </c:pt>
                <c:pt idx="3690" formatCode="0.0000">
                  <c:v>2.7230000000000001E-2</c:v>
                </c:pt>
                <c:pt idx="3691" formatCode="0.0000">
                  <c:v>2.6749999999999999E-2</c:v>
                </c:pt>
                <c:pt idx="3692" formatCode="0.0000">
                  <c:v>2.657E-2</c:v>
                </c:pt>
                <c:pt idx="3693" formatCode="0.0000">
                  <c:v>2.6009999999999998E-2</c:v>
                </c:pt>
                <c:pt idx="3694" formatCode="0.0000">
                  <c:v>2.5530000000000001E-2</c:v>
                </c:pt>
                <c:pt idx="3695" formatCode="0.0000">
                  <c:v>2.546E-2</c:v>
                </c:pt>
                <c:pt idx="3696" formatCode="0.0000">
                  <c:v>2.511E-2</c:v>
                </c:pt>
                <c:pt idx="3697" formatCode="0.0000">
                  <c:v>2.5250000000000002E-2</c:v>
                </c:pt>
                <c:pt idx="3698" formatCode="0.0000">
                  <c:v>2.547E-2</c:v>
                </c:pt>
                <c:pt idx="3699" formatCode="0.0000">
                  <c:v>2.581E-2</c:v>
                </c:pt>
                <c:pt idx="3700" formatCode="0.0000">
                  <c:v>2.6749999999999999E-2</c:v>
                </c:pt>
                <c:pt idx="3701" formatCode="0.0000">
                  <c:v>2.6780000000000002E-2</c:v>
                </c:pt>
                <c:pt idx="3702" formatCode="0.0000">
                  <c:v>2.6519999999999998E-2</c:v>
                </c:pt>
                <c:pt idx="3703" formatCode="0.0000">
                  <c:v>2.699E-2</c:v>
                </c:pt>
                <c:pt idx="3704" formatCode="0.0000">
                  <c:v>2.6790000000000001E-2</c:v>
                </c:pt>
                <c:pt idx="3705" formatCode="0.0000">
                  <c:v>2.666E-2</c:v>
                </c:pt>
                <c:pt idx="3706" formatCode="0.0000">
                  <c:v>2.6970000000000001E-2</c:v>
                </c:pt>
                <c:pt idx="3707" formatCode="0.0000">
                  <c:v>2.6919999999999999E-2</c:v>
                </c:pt>
                <c:pt idx="3708" formatCode="0.0000">
                  <c:v>2.707E-2</c:v>
                </c:pt>
                <c:pt idx="3709" formatCode="0.0000">
                  <c:v>2.564E-2</c:v>
                </c:pt>
                <c:pt idx="3710" formatCode="0.0000">
                  <c:v>2.614E-2</c:v>
                </c:pt>
                <c:pt idx="3711" formatCode="0.0000">
                  <c:v>2.5219999999999999E-2</c:v>
                </c:pt>
                <c:pt idx="3712" formatCode="0.0000">
                  <c:v>2.571E-2</c:v>
                </c:pt>
                <c:pt idx="3713" formatCode="0.0000">
                  <c:v>2.5479999999999999E-2</c:v>
                </c:pt>
                <c:pt idx="3714" formatCode="0.0000">
                  <c:v>2.5010000000000001E-2</c:v>
                </c:pt>
                <c:pt idx="3715" formatCode="0.0000">
                  <c:v>2.5100000000000001E-2</c:v>
                </c:pt>
                <c:pt idx="3716" formatCode="0.0000">
                  <c:v>2.5020000000000001E-2</c:v>
                </c:pt>
                <c:pt idx="3717" formatCode="0.0000">
                  <c:v>2.5049999999999999E-2</c:v>
                </c:pt>
                <c:pt idx="3718" formatCode="0.0000">
                  <c:v>2.521E-2</c:v>
                </c:pt>
                <c:pt idx="3719" formatCode="0.0000">
                  <c:v>2.487E-2</c:v>
                </c:pt>
                <c:pt idx="3720" formatCode="0.0000">
                  <c:v>2.477E-2</c:v>
                </c:pt>
                <c:pt idx="3721" formatCode="0.0000">
                  <c:v>2.461E-2</c:v>
                </c:pt>
                <c:pt idx="3722" formatCode="0.0000">
                  <c:v>2.3009999999999999E-2</c:v>
                </c:pt>
                <c:pt idx="3723" formatCode="0.0000">
                  <c:v>2.3099999999999999E-2</c:v>
                </c:pt>
                <c:pt idx="3724" formatCode="0.0000">
                  <c:v>2.3380000000000001E-2</c:v>
                </c:pt>
                <c:pt idx="3725" formatCode="0.0000">
                  <c:v>2.5520000000000001E-2</c:v>
                </c:pt>
                <c:pt idx="3726" formatCode="0.0000">
                  <c:v>2.562E-2</c:v>
                </c:pt>
                <c:pt idx="3727" formatCode="0.0000">
                  <c:v>2.4629999999999999E-2</c:v>
                </c:pt>
                <c:pt idx="3728" formatCode="0.0000">
                  <c:v>2.4660000000000001E-2</c:v>
                </c:pt>
                <c:pt idx="3729" formatCode="0.0000">
                  <c:v>2.477E-2</c:v>
                </c:pt>
                <c:pt idx="3730" formatCode="0.0000">
                  <c:v>2.469E-2</c:v>
                </c:pt>
                <c:pt idx="3731" formatCode="0.0000">
                  <c:v>2.487E-2</c:v>
                </c:pt>
                <c:pt idx="3732" formatCode="0.0000">
                  <c:v>2.4920000000000001E-2</c:v>
                </c:pt>
                <c:pt idx="3733" formatCode="0.0000">
                  <c:v>2.528E-2</c:v>
                </c:pt>
                <c:pt idx="3734" formatCode="0.0000">
                  <c:v>2.4899999999999999E-2</c:v>
                </c:pt>
                <c:pt idx="3735" formatCode="0.0000">
                  <c:v>2.4559999999999998E-2</c:v>
                </c:pt>
                <c:pt idx="3736" formatCode="0.0000">
                  <c:v>2.4639999999999999E-2</c:v>
                </c:pt>
                <c:pt idx="3737" formatCode="0.0000">
                  <c:v>2.4379999999999999E-2</c:v>
                </c:pt>
                <c:pt idx="3738" formatCode="0.0000">
                  <c:v>2.315E-2</c:v>
                </c:pt>
                <c:pt idx="3739" formatCode="0.0000">
                  <c:v>2.3179999999999999E-2</c:v>
                </c:pt>
                <c:pt idx="3740" formatCode="0.0000">
                  <c:v>2.282E-2</c:v>
                </c:pt>
                <c:pt idx="3741" formatCode="0.0000">
                  <c:v>2.265E-2</c:v>
                </c:pt>
                <c:pt idx="3742" formatCode="0.0000">
                  <c:v>2.2880000000000001E-2</c:v>
                </c:pt>
                <c:pt idx="3743" formatCode="0.0000">
                  <c:v>2.315E-2</c:v>
                </c:pt>
                <c:pt idx="3744" formatCode="0.0000">
                  <c:v>2.3279999999999999E-2</c:v>
                </c:pt>
                <c:pt idx="3745" formatCode="0.0000">
                  <c:v>2.3550000000000001E-2</c:v>
                </c:pt>
                <c:pt idx="3746" formatCode="0.0000">
                  <c:v>2.341E-2</c:v>
                </c:pt>
                <c:pt idx="3747" formatCode="0.0000">
                  <c:v>2.2919999999999999E-2</c:v>
                </c:pt>
                <c:pt idx="3748" formatCode="0.0000">
                  <c:v>2.3429999999999999E-2</c:v>
                </c:pt>
                <c:pt idx="3749" formatCode="0.0000">
                  <c:v>2.3470000000000001E-2</c:v>
                </c:pt>
                <c:pt idx="3750" formatCode="0.0000">
                  <c:v>2.359E-2</c:v>
                </c:pt>
                <c:pt idx="3751" formatCode="0.0000">
                  <c:v>2.3120000000000002E-2</c:v>
                </c:pt>
                <c:pt idx="3752" formatCode="0.0000">
                  <c:v>2.2800000000000001E-2</c:v>
                </c:pt>
                <c:pt idx="3753" formatCode="0.0000">
                  <c:v>2.27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E2-4084-AC84-717F33587CC0}"/>
            </c:ext>
          </c:extLst>
        </c:ser>
        <c:ser>
          <c:idx val="4"/>
          <c:order val="4"/>
          <c:tx>
            <c:strRef>
              <c:f>'FSI2'!$M$9</c:f>
              <c:strCache>
                <c:ptCount val="1"/>
                <c:pt idx="0">
                  <c:v>Foreign currency market sub-index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M$11:$M$3764</c:f>
              <c:numCache>
                <c:formatCode>0.00000</c:formatCode>
                <c:ptCount val="3754"/>
                <c:pt idx="0">
                  <c:v>5.96E-3</c:v>
                </c:pt>
                <c:pt idx="1">
                  <c:v>5.7600000000000004E-3</c:v>
                </c:pt>
                <c:pt idx="2">
                  <c:v>4.4000000000000003E-3</c:v>
                </c:pt>
                <c:pt idx="3">
                  <c:v>3.9500000000000004E-3</c:v>
                </c:pt>
                <c:pt idx="4">
                  <c:v>3.8700000000000002E-3</c:v>
                </c:pt>
                <c:pt idx="5">
                  <c:v>4.2100000000000002E-3</c:v>
                </c:pt>
                <c:pt idx="6">
                  <c:v>2.4099999999999998E-3</c:v>
                </c:pt>
                <c:pt idx="7">
                  <c:v>2.0999999999999999E-3</c:v>
                </c:pt>
                <c:pt idx="8">
                  <c:v>2.65E-3</c:v>
                </c:pt>
                <c:pt idx="9">
                  <c:v>1.72E-3</c:v>
                </c:pt>
                <c:pt idx="10">
                  <c:v>2.8600000000000001E-3</c:v>
                </c:pt>
                <c:pt idx="11">
                  <c:v>5.0000000000000001E-3</c:v>
                </c:pt>
                <c:pt idx="12">
                  <c:v>4.8399999999999997E-3</c:v>
                </c:pt>
                <c:pt idx="13">
                  <c:v>0</c:v>
                </c:pt>
                <c:pt idx="14">
                  <c:v>7.9399999999999991E-3</c:v>
                </c:pt>
                <c:pt idx="15">
                  <c:v>1.043E-2</c:v>
                </c:pt>
                <c:pt idx="16">
                  <c:v>1.059E-2</c:v>
                </c:pt>
                <c:pt idx="17">
                  <c:v>9.5999999999999992E-3</c:v>
                </c:pt>
                <c:pt idx="18">
                  <c:v>5.8700000000000002E-3</c:v>
                </c:pt>
                <c:pt idx="19">
                  <c:v>5.4000000000000003E-3</c:v>
                </c:pt>
                <c:pt idx="20">
                  <c:v>3.7000000000000002E-3</c:v>
                </c:pt>
                <c:pt idx="21">
                  <c:v>4.1099999999999999E-3</c:v>
                </c:pt>
                <c:pt idx="22">
                  <c:v>5.28E-3</c:v>
                </c:pt>
                <c:pt idx="23">
                  <c:v>8.5199999999999998E-3</c:v>
                </c:pt>
                <c:pt idx="24">
                  <c:v>9.1299999999999992E-3</c:v>
                </c:pt>
                <c:pt idx="25">
                  <c:v>7.3899999999999999E-3</c:v>
                </c:pt>
                <c:pt idx="26">
                  <c:v>9.4199999999999996E-3</c:v>
                </c:pt>
                <c:pt idx="27">
                  <c:v>1.1979999999999999E-2</c:v>
                </c:pt>
                <c:pt idx="28">
                  <c:v>1.0149999999999999E-2</c:v>
                </c:pt>
                <c:pt idx="29">
                  <c:v>1.102E-2</c:v>
                </c:pt>
                <c:pt idx="30">
                  <c:v>9.0900000000000009E-3</c:v>
                </c:pt>
                <c:pt idx="31">
                  <c:v>9.58E-3</c:v>
                </c:pt>
                <c:pt idx="32">
                  <c:v>1.086E-2</c:v>
                </c:pt>
                <c:pt idx="33">
                  <c:v>1.0829999999999999E-2</c:v>
                </c:pt>
                <c:pt idx="34">
                  <c:v>8.6400000000000001E-3</c:v>
                </c:pt>
                <c:pt idx="35">
                  <c:v>8.1700000000000002E-3</c:v>
                </c:pt>
                <c:pt idx="36">
                  <c:v>1.234E-2</c:v>
                </c:pt>
                <c:pt idx="37">
                  <c:v>1.0800000000000001E-2</c:v>
                </c:pt>
                <c:pt idx="38">
                  <c:v>1.306E-2</c:v>
                </c:pt>
                <c:pt idx="39">
                  <c:v>1.2449999999999999E-2</c:v>
                </c:pt>
                <c:pt idx="40">
                  <c:v>1.0109999999999999E-2</c:v>
                </c:pt>
                <c:pt idx="41">
                  <c:v>1.106E-2</c:v>
                </c:pt>
                <c:pt idx="42">
                  <c:v>1.0030000000000001E-2</c:v>
                </c:pt>
                <c:pt idx="43">
                  <c:v>1.061E-2</c:v>
                </c:pt>
                <c:pt idx="44">
                  <c:v>1.129E-2</c:v>
                </c:pt>
                <c:pt idx="45">
                  <c:v>1.108E-2</c:v>
                </c:pt>
                <c:pt idx="46">
                  <c:v>1.099E-2</c:v>
                </c:pt>
                <c:pt idx="47">
                  <c:v>8.4899999999999993E-3</c:v>
                </c:pt>
                <c:pt idx="48">
                  <c:v>8.4600000000000005E-3</c:v>
                </c:pt>
                <c:pt idx="49">
                  <c:v>7.4200000000000004E-3</c:v>
                </c:pt>
                <c:pt idx="50">
                  <c:v>7.7600000000000004E-3</c:v>
                </c:pt>
                <c:pt idx="51">
                  <c:v>7.3899999999999999E-3</c:v>
                </c:pt>
                <c:pt idx="52">
                  <c:v>9.8700000000000003E-3</c:v>
                </c:pt>
                <c:pt idx="53">
                  <c:v>9.0900000000000009E-3</c:v>
                </c:pt>
                <c:pt idx="54">
                  <c:v>8.8599999999999998E-3</c:v>
                </c:pt>
                <c:pt idx="55">
                  <c:v>1.0670000000000001E-2</c:v>
                </c:pt>
                <c:pt idx="56">
                  <c:v>8.1499999999999993E-3</c:v>
                </c:pt>
                <c:pt idx="57">
                  <c:v>7.7299999999999999E-3</c:v>
                </c:pt>
                <c:pt idx="58">
                  <c:v>8.2000000000000007E-3</c:v>
                </c:pt>
                <c:pt idx="59">
                  <c:v>7.28E-3</c:v>
                </c:pt>
                <c:pt idx="60">
                  <c:v>9.4500000000000001E-3</c:v>
                </c:pt>
                <c:pt idx="61">
                  <c:v>9.8499999999999994E-3</c:v>
                </c:pt>
                <c:pt idx="62">
                  <c:v>1.0330000000000001E-2</c:v>
                </c:pt>
                <c:pt idx="63">
                  <c:v>7.4000000000000003E-3</c:v>
                </c:pt>
                <c:pt idx="64">
                  <c:v>9.4299999999999991E-3</c:v>
                </c:pt>
                <c:pt idx="65">
                  <c:v>8.6400000000000001E-3</c:v>
                </c:pt>
                <c:pt idx="66">
                  <c:v>8.3099999999999997E-3</c:v>
                </c:pt>
                <c:pt idx="67">
                  <c:v>9.7400000000000004E-3</c:v>
                </c:pt>
                <c:pt idx="68">
                  <c:v>8.0400000000000003E-3</c:v>
                </c:pt>
                <c:pt idx="69">
                  <c:v>5.8399999999999997E-3</c:v>
                </c:pt>
                <c:pt idx="70">
                  <c:v>7.9600000000000001E-3</c:v>
                </c:pt>
                <c:pt idx="71">
                  <c:v>5.7800000000000004E-3</c:v>
                </c:pt>
                <c:pt idx="72">
                  <c:v>6.6699999999999997E-3</c:v>
                </c:pt>
                <c:pt idx="73">
                  <c:v>7.0800000000000004E-3</c:v>
                </c:pt>
                <c:pt idx="74">
                  <c:v>6.28E-3</c:v>
                </c:pt>
                <c:pt idx="75">
                  <c:v>6.1700000000000001E-3</c:v>
                </c:pt>
                <c:pt idx="76">
                  <c:v>7.7400000000000004E-3</c:v>
                </c:pt>
                <c:pt idx="77">
                  <c:v>4.4900000000000001E-3</c:v>
                </c:pt>
                <c:pt idx="78">
                  <c:v>7.7799999999999996E-3</c:v>
                </c:pt>
                <c:pt idx="79">
                  <c:v>8.6499999999999997E-3</c:v>
                </c:pt>
                <c:pt idx="80">
                  <c:v>9.0100000000000006E-3</c:v>
                </c:pt>
                <c:pt idx="81">
                  <c:v>1.013E-2</c:v>
                </c:pt>
                <c:pt idx="82">
                  <c:v>9.4900000000000002E-3</c:v>
                </c:pt>
                <c:pt idx="83">
                  <c:v>5.0099999999999997E-3</c:v>
                </c:pt>
                <c:pt idx="84">
                  <c:v>1.0800000000000001E-2</c:v>
                </c:pt>
                <c:pt idx="85">
                  <c:v>1.157E-2</c:v>
                </c:pt>
                <c:pt idx="86">
                  <c:v>1.0200000000000001E-2</c:v>
                </c:pt>
                <c:pt idx="87">
                  <c:v>9.4999999999999998E-3</c:v>
                </c:pt>
                <c:pt idx="88">
                  <c:v>1.129E-2</c:v>
                </c:pt>
                <c:pt idx="89">
                  <c:v>1.2319999999999999E-2</c:v>
                </c:pt>
                <c:pt idx="90">
                  <c:v>1.337E-2</c:v>
                </c:pt>
                <c:pt idx="91">
                  <c:v>1.1169999999999999E-2</c:v>
                </c:pt>
                <c:pt idx="92">
                  <c:v>1.4619999999999999E-2</c:v>
                </c:pt>
                <c:pt idx="93">
                  <c:v>1.6840000000000001E-2</c:v>
                </c:pt>
                <c:pt idx="94">
                  <c:v>2.0500000000000001E-2</c:v>
                </c:pt>
                <c:pt idx="95">
                  <c:v>2.1600000000000001E-2</c:v>
                </c:pt>
                <c:pt idx="96">
                  <c:v>2.4830000000000001E-2</c:v>
                </c:pt>
                <c:pt idx="97">
                  <c:v>2.981E-2</c:v>
                </c:pt>
                <c:pt idx="98">
                  <c:v>2.9929999999999998E-2</c:v>
                </c:pt>
                <c:pt idx="99">
                  <c:v>2.9819999999999999E-2</c:v>
                </c:pt>
                <c:pt idx="100">
                  <c:v>2.9700000000000001E-2</c:v>
                </c:pt>
                <c:pt idx="101">
                  <c:v>2.9909999999999999E-2</c:v>
                </c:pt>
                <c:pt idx="102">
                  <c:v>2.9700000000000001E-2</c:v>
                </c:pt>
                <c:pt idx="103">
                  <c:v>3.1489999999999997E-2</c:v>
                </c:pt>
                <c:pt idx="104">
                  <c:v>3.2210000000000003E-2</c:v>
                </c:pt>
                <c:pt idx="105">
                  <c:v>3.2460000000000003E-2</c:v>
                </c:pt>
                <c:pt idx="106">
                  <c:v>3.594E-2</c:v>
                </c:pt>
                <c:pt idx="107">
                  <c:v>3.8330000000000003E-2</c:v>
                </c:pt>
                <c:pt idx="108">
                  <c:v>4.2599999999999999E-2</c:v>
                </c:pt>
                <c:pt idx="109">
                  <c:v>0.05</c:v>
                </c:pt>
                <c:pt idx="110">
                  <c:v>5.4809999999999998E-2</c:v>
                </c:pt>
                <c:pt idx="111">
                  <c:v>5.9639999999999999E-2</c:v>
                </c:pt>
                <c:pt idx="112">
                  <c:v>6.4850000000000005E-2</c:v>
                </c:pt>
                <c:pt idx="113">
                  <c:v>6.4600000000000005E-2</c:v>
                </c:pt>
                <c:pt idx="114">
                  <c:v>6.8839999999999998E-2</c:v>
                </c:pt>
                <c:pt idx="115">
                  <c:v>7.4840000000000004E-2</c:v>
                </c:pt>
                <c:pt idx="116">
                  <c:v>8.1710000000000005E-2</c:v>
                </c:pt>
                <c:pt idx="117">
                  <c:v>8.5319999999999993E-2</c:v>
                </c:pt>
                <c:pt idx="118">
                  <c:v>9.1920000000000002E-2</c:v>
                </c:pt>
                <c:pt idx="119">
                  <c:v>9.289E-2</c:v>
                </c:pt>
                <c:pt idx="120">
                  <c:v>0.10743999999999999</c:v>
                </c:pt>
                <c:pt idx="121">
                  <c:v>0.11756999999999999</c:v>
                </c:pt>
                <c:pt idx="122">
                  <c:v>0.12098</c:v>
                </c:pt>
                <c:pt idx="123">
                  <c:v>0.12503</c:v>
                </c:pt>
                <c:pt idx="124">
                  <c:v>0.13519999999999999</c:v>
                </c:pt>
                <c:pt idx="125">
                  <c:v>0.14413000000000001</c:v>
                </c:pt>
                <c:pt idx="126">
                  <c:v>0.13797999999999999</c:v>
                </c:pt>
                <c:pt idx="127">
                  <c:v>0.13592000000000001</c:v>
                </c:pt>
                <c:pt idx="128">
                  <c:v>0.13403999999999999</c:v>
                </c:pt>
                <c:pt idx="129">
                  <c:v>0.14329</c:v>
                </c:pt>
                <c:pt idx="130">
                  <c:v>0.14019999999999999</c:v>
                </c:pt>
                <c:pt idx="131">
                  <c:v>0.14419999999999999</c:v>
                </c:pt>
                <c:pt idx="132">
                  <c:v>0.14374000000000001</c:v>
                </c:pt>
                <c:pt idx="133">
                  <c:v>0.13599</c:v>
                </c:pt>
                <c:pt idx="134">
                  <c:v>0.13550000000000001</c:v>
                </c:pt>
                <c:pt idx="135">
                  <c:v>0.13797999999999999</c:v>
                </c:pt>
                <c:pt idx="136">
                  <c:v>0.13835</c:v>
                </c:pt>
                <c:pt idx="137">
                  <c:v>0.13891000000000001</c:v>
                </c:pt>
                <c:pt idx="138">
                  <c:v>0.13949</c:v>
                </c:pt>
                <c:pt idx="139">
                  <c:v>0.13922000000000001</c:v>
                </c:pt>
                <c:pt idx="140">
                  <c:v>0.14849000000000001</c:v>
                </c:pt>
                <c:pt idx="141">
                  <c:v>0.14399000000000001</c:v>
                </c:pt>
                <c:pt idx="142">
                  <c:v>0.15451000000000001</c:v>
                </c:pt>
                <c:pt idx="143">
                  <c:v>0.13877999999999999</c:v>
                </c:pt>
                <c:pt idx="144">
                  <c:v>0.15235000000000001</c:v>
                </c:pt>
                <c:pt idx="145">
                  <c:v>0.15629999999999999</c:v>
                </c:pt>
                <c:pt idx="146">
                  <c:v>0.15861</c:v>
                </c:pt>
                <c:pt idx="147">
                  <c:v>0.16541</c:v>
                </c:pt>
                <c:pt idx="148">
                  <c:v>0.15171000000000001</c:v>
                </c:pt>
                <c:pt idx="149">
                  <c:v>0.15348999999999999</c:v>
                </c:pt>
                <c:pt idx="150">
                  <c:v>0.15153</c:v>
                </c:pt>
                <c:pt idx="151">
                  <c:v>0.14759</c:v>
                </c:pt>
                <c:pt idx="152">
                  <c:v>0.14593999999999999</c:v>
                </c:pt>
                <c:pt idx="153">
                  <c:v>0.14391999999999999</c:v>
                </c:pt>
                <c:pt idx="154">
                  <c:v>0.14404</c:v>
                </c:pt>
                <c:pt idx="155">
                  <c:v>0.14168</c:v>
                </c:pt>
                <c:pt idx="156">
                  <c:v>0.14050000000000001</c:v>
                </c:pt>
                <c:pt idx="157">
                  <c:v>0.13764999999999999</c:v>
                </c:pt>
                <c:pt idx="158">
                  <c:v>0.13836000000000001</c:v>
                </c:pt>
                <c:pt idx="159">
                  <c:v>0.13711000000000001</c:v>
                </c:pt>
                <c:pt idx="160">
                  <c:v>0.14121</c:v>
                </c:pt>
                <c:pt idx="161">
                  <c:v>0.15304000000000001</c:v>
                </c:pt>
                <c:pt idx="162">
                  <c:v>0.16236</c:v>
                </c:pt>
                <c:pt idx="163">
                  <c:v>0.15859999999999999</c:v>
                </c:pt>
                <c:pt idx="164">
                  <c:v>0.16374</c:v>
                </c:pt>
                <c:pt idx="165">
                  <c:v>0.16641</c:v>
                </c:pt>
                <c:pt idx="166">
                  <c:v>0.16189000000000001</c:v>
                </c:pt>
                <c:pt idx="167">
                  <c:v>0.16300000000000001</c:v>
                </c:pt>
                <c:pt idx="168">
                  <c:v>0.14707999999999999</c:v>
                </c:pt>
                <c:pt idx="169">
                  <c:v>0.17638999999999999</c:v>
                </c:pt>
                <c:pt idx="170">
                  <c:v>0.16846</c:v>
                </c:pt>
                <c:pt idx="171">
                  <c:v>0.16236</c:v>
                </c:pt>
                <c:pt idx="172">
                  <c:v>0.17621999999999999</c:v>
                </c:pt>
                <c:pt idx="173">
                  <c:v>0.1908</c:v>
                </c:pt>
                <c:pt idx="174">
                  <c:v>0.19746</c:v>
                </c:pt>
                <c:pt idx="175">
                  <c:v>0.18537999999999999</c:v>
                </c:pt>
                <c:pt idx="176">
                  <c:v>0.18859000000000001</c:v>
                </c:pt>
                <c:pt idx="177">
                  <c:v>0.17760000000000001</c:v>
                </c:pt>
                <c:pt idx="178">
                  <c:v>0.18037</c:v>
                </c:pt>
                <c:pt idx="179">
                  <c:v>0.17599000000000001</c:v>
                </c:pt>
                <c:pt idx="180">
                  <c:v>0.17660000000000001</c:v>
                </c:pt>
                <c:pt idx="181">
                  <c:v>0.17258000000000001</c:v>
                </c:pt>
                <c:pt idx="182">
                  <c:v>0.17474000000000001</c:v>
                </c:pt>
                <c:pt idx="183">
                  <c:v>0.17621999999999999</c:v>
                </c:pt>
                <c:pt idx="184">
                  <c:v>0.18231</c:v>
                </c:pt>
                <c:pt idx="185">
                  <c:v>0.18634999999999999</c:v>
                </c:pt>
                <c:pt idx="186">
                  <c:v>0.1623</c:v>
                </c:pt>
                <c:pt idx="187">
                  <c:v>0.16341</c:v>
                </c:pt>
                <c:pt idx="188">
                  <c:v>0.1656</c:v>
                </c:pt>
                <c:pt idx="189">
                  <c:v>0.17252000000000001</c:v>
                </c:pt>
                <c:pt idx="190">
                  <c:v>0.17246</c:v>
                </c:pt>
                <c:pt idx="191">
                  <c:v>0.1769</c:v>
                </c:pt>
                <c:pt idx="192">
                  <c:v>0.16864000000000001</c:v>
                </c:pt>
                <c:pt idx="193">
                  <c:v>0.15812000000000001</c:v>
                </c:pt>
                <c:pt idx="194">
                  <c:v>0.1613</c:v>
                </c:pt>
                <c:pt idx="195">
                  <c:v>0.15992000000000001</c:v>
                </c:pt>
                <c:pt idx="196">
                  <c:v>0.1595</c:v>
                </c:pt>
                <c:pt idx="197">
                  <c:v>0.15934999999999999</c:v>
                </c:pt>
                <c:pt idx="198">
                  <c:v>0.15581999999999999</c:v>
                </c:pt>
                <c:pt idx="199">
                  <c:v>0.16159999999999999</c:v>
                </c:pt>
                <c:pt idx="200">
                  <c:v>0.16608000000000001</c:v>
                </c:pt>
                <c:pt idx="201">
                  <c:v>0.16589000000000001</c:v>
                </c:pt>
                <c:pt idx="202">
                  <c:v>0.16988</c:v>
                </c:pt>
                <c:pt idx="203">
                  <c:v>0.15928999999999999</c:v>
                </c:pt>
                <c:pt idx="204">
                  <c:v>0.16883000000000001</c:v>
                </c:pt>
                <c:pt idx="205">
                  <c:v>0.18035000000000001</c:v>
                </c:pt>
                <c:pt idx="206">
                  <c:v>0.16702</c:v>
                </c:pt>
                <c:pt idx="207">
                  <c:v>0.17491999999999999</c:v>
                </c:pt>
                <c:pt idx="208">
                  <c:v>0.15733</c:v>
                </c:pt>
                <c:pt idx="209">
                  <c:v>0.18210000000000001</c:v>
                </c:pt>
                <c:pt idx="210">
                  <c:v>0.16137000000000001</c:v>
                </c:pt>
                <c:pt idx="211">
                  <c:v>0.15873999999999999</c:v>
                </c:pt>
                <c:pt idx="212">
                  <c:v>0.16162000000000001</c:v>
                </c:pt>
                <c:pt idx="213">
                  <c:v>0.15060999999999999</c:v>
                </c:pt>
                <c:pt idx="214">
                  <c:v>0.1474</c:v>
                </c:pt>
                <c:pt idx="215">
                  <c:v>0.14126</c:v>
                </c:pt>
                <c:pt idx="216">
                  <c:v>0.14568</c:v>
                </c:pt>
                <c:pt idx="217">
                  <c:v>0.13594000000000001</c:v>
                </c:pt>
                <c:pt idx="218">
                  <c:v>0.13849</c:v>
                </c:pt>
                <c:pt idx="219">
                  <c:v>0.128</c:v>
                </c:pt>
                <c:pt idx="220">
                  <c:v>0.12572</c:v>
                </c:pt>
                <c:pt idx="221">
                  <c:v>0.12633</c:v>
                </c:pt>
                <c:pt idx="222">
                  <c:v>0.12262000000000001</c:v>
                </c:pt>
                <c:pt idx="223">
                  <c:v>0.11844</c:v>
                </c:pt>
                <c:pt idx="224">
                  <c:v>0.11781999999999999</c:v>
                </c:pt>
                <c:pt idx="225">
                  <c:v>0.11756999999999999</c:v>
                </c:pt>
                <c:pt idx="226">
                  <c:v>0.11444</c:v>
                </c:pt>
                <c:pt idx="227">
                  <c:v>0.11106000000000001</c:v>
                </c:pt>
                <c:pt idx="228">
                  <c:v>0.10715</c:v>
                </c:pt>
                <c:pt idx="229">
                  <c:v>0.10427</c:v>
                </c:pt>
                <c:pt idx="230">
                  <c:v>0.10407</c:v>
                </c:pt>
                <c:pt idx="231">
                  <c:v>9.8820000000000005E-2</c:v>
                </c:pt>
                <c:pt idx="232">
                  <c:v>0.10009999999999999</c:v>
                </c:pt>
                <c:pt idx="233">
                  <c:v>9.7769999999999996E-2</c:v>
                </c:pt>
                <c:pt idx="234">
                  <c:v>9.1539999999999996E-2</c:v>
                </c:pt>
                <c:pt idx="235">
                  <c:v>9.3960000000000002E-2</c:v>
                </c:pt>
                <c:pt idx="236">
                  <c:v>9.2429999999999998E-2</c:v>
                </c:pt>
                <c:pt idx="237">
                  <c:v>8.9149999999999993E-2</c:v>
                </c:pt>
                <c:pt idx="238">
                  <c:v>8.2290000000000002E-2</c:v>
                </c:pt>
                <c:pt idx="239">
                  <c:v>8.0659999999999996E-2</c:v>
                </c:pt>
                <c:pt idx="240">
                  <c:v>7.8609999999999999E-2</c:v>
                </c:pt>
                <c:pt idx="241">
                  <c:v>7.5190000000000007E-2</c:v>
                </c:pt>
                <c:pt idx="242">
                  <c:v>7.4560000000000001E-2</c:v>
                </c:pt>
                <c:pt idx="243">
                  <c:v>7.5490000000000002E-2</c:v>
                </c:pt>
                <c:pt idx="244">
                  <c:v>7.5929999999999997E-2</c:v>
                </c:pt>
                <c:pt idx="245">
                  <c:v>7.4859999999999996E-2</c:v>
                </c:pt>
                <c:pt idx="246">
                  <c:v>7.2840000000000002E-2</c:v>
                </c:pt>
                <c:pt idx="247">
                  <c:v>7.2720000000000007E-2</c:v>
                </c:pt>
                <c:pt idx="248">
                  <c:v>7.3130000000000001E-2</c:v>
                </c:pt>
                <c:pt idx="249">
                  <c:v>7.1830000000000005E-2</c:v>
                </c:pt>
                <c:pt idx="250">
                  <c:v>6.923E-2</c:v>
                </c:pt>
                <c:pt idx="251">
                  <c:v>6.9690000000000002E-2</c:v>
                </c:pt>
                <c:pt idx="252">
                  <c:v>6.6909999999999997E-2</c:v>
                </c:pt>
                <c:pt idx="253">
                  <c:v>6.5229999999999996E-2</c:v>
                </c:pt>
                <c:pt idx="254">
                  <c:v>6.3789999999999999E-2</c:v>
                </c:pt>
                <c:pt idx="255">
                  <c:v>6.3219999999999998E-2</c:v>
                </c:pt>
                <c:pt idx="256">
                  <c:v>6.4280000000000004E-2</c:v>
                </c:pt>
                <c:pt idx="257">
                  <c:v>6.3280000000000003E-2</c:v>
                </c:pt>
                <c:pt idx="258">
                  <c:v>6.293E-2</c:v>
                </c:pt>
                <c:pt idx="259">
                  <c:v>6.1240000000000003E-2</c:v>
                </c:pt>
                <c:pt idx="260">
                  <c:v>5.9220000000000002E-2</c:v>
                </c:pt>
                <c:pt idx="261">
                  <c:v>5.8700000000000002E-2</c:v>
                </c:pt>
                <c:pt idx="262">
                  <c:v>5.8389999999999997E-2</c:v>
                </c:pt>
                <c:pt idx="263">
                  <c:v>5.8119999999999998E-2</c:v>
                </c:pt>
                <c:pt idx="264">
                  <c:v>5.6059999999999999E-2</c:v>
                </c:pt>
                <c:pt idx="265">
                  <c:v>5.6649999999999999E-2</c:v>
                </c:pt>
                <c:pt idx="266">
                  <c:v>5.5640000000000002E-2</c:v>
                </c:pt>
                <c:pt idx="267">
                  <c:v>5.3850000000000002E-2</c:v>
                </c:pt>
                <c:pt idx="268">
                  <c:v>5.5070000000000001E-2</c:v>
                </c:pt>
                <c:pt idx="269">
                  <c:v>5.4870000000000002E-2</c:v>
                </c:pt>
                <c:pt idx="270">
                  <c:v>5.4620000000000002E-2</c:v>
                </c:pt>
                <c:pt idx="271">
                  <c:v>5.3350000000000002E-2</c:v>
                </c:pt>
                <c:pt idx="272">
                  <c:v>5.1650000000000001E-2</c:v>
                </c:pt>
                <c:pt idx="273">
                  <c:v>5.1670000000000001E-2</c:v>
                </c:pt>
                <c:pt idx="274">
                  <c:v>4.931E-2</c:v>
                </c:pt>
                <c:pt idx="275">
                  <c:v>5.1999999999999998E-2</c:v>
                </c:pt>
                <c:pt idx="276">
                  <c:v>5.2069999999999998E-2</c:v>
                </c:pt>
                <c:pt idx="277">
                  <c:v>5.1060000000000001E-2</c:v>
                </c:pt>
                <c:pt idx="278">
                  <c:v>5.2069999999999998E-2</c:v>
                </c:pt>
                <c:pt idx="279">
                  <c:v>5.4149999999999997E-2</c:v>
                </c:pt>
                <c:pt idx="280">
                  <c:v>5.2389999999999999E-2</c:v>
                </c:pt>
                <c:pt idx="281">
                  <c:v>5.3409999999999999E-2</c:v>
                </c:pt>
                <c:pt idx="282">
                  <c:v>5.2979999999999999E-2</c:v>
                </c:pt>
                <c:pt idx="283">
                  <c:v>5.2330000000000002E-2</c:v>
                </c:pt>
                <c:pt idx="284">
                  <c:v>5.074E-2</c:v>
                </c:pt>
                <c:pt idx="285">
                  <c:v>4.9970000000000001E-2</c:v>
                </c:pt>
                <c:pt idx="286">
                  <c:v>4.8210000000000003E-2</c:v>
                </c:pt>
                <c:pt idx="287">
                  <c:v>4.6780000000000002E-2</c:v>
                </c:pt>
                <c:pt idx="288">
                  <c:v>4.6620000000000002E-2</c:v>
                </c:pt>
                <c:pt idx="289">
                  <c:v>4.5900000000000003E-2</c:v>
                </c:pt>
                <c:pt idx="290">
                  <c:v>4.6789999999999998E-2</c:v>
                </c:pt>
                <c:pt idx="291">
                  <c:v>4.5499999999999999E-2</c:v>
                </c:pt>
                <c:pt idx="292">
                  <c:v>4.6269999999999999E-2</c:v>
                </c:pt>
                <c:pt idx="293">
                  <c:v>4.7370000000000002E-2</c:v>
                </c:pt>
                <c:pt idx="294">
                  <c:v>4.8430000000000001E-2</c:v>
                </c:pt>
                <c:pt idx="295">
                  <c:v>4.36E-2</c:v>
                </c:pt>
                <c:pt idx="296">
                  <c:v>4.8050000000000002E-2</c:v>
                </c:pt>
                <c:pt idx="297">
                  <c:v>4.8890000000000003E-2</c:v>
                </c:pt>
                <c:pt idx="298">
                  <c:v>4.7300000000000002E-2</c:v>
                </c:pt>
                <c:pt idx="299">
                  <c:v>4.8149999999999998E-2</c:v>
                </c:pt>
                <c:pt idx="300">
                  <c:v>4.5240000000000002E-2</c:v>
                </c:pt>
                <c:pt idx="301">
                  <c:v>4.3950000000000003E-2</c:v>
                </c:pt>
                <c:pt idx="302">
                  <c:v>4.394E-2</c:v>
                </c:pt>
                <c:pt idx="303">
                  <c:v>4.3740000000000001E-2</c:v>
                </c:pt>
                <c:pt idx="304">
                  <c:v>4.7629999999999999E-2</c:v>
                </c:pt>
                <c:pt idx="305">
                  <c:v>4.8129999999999999E-2</c:v>
                </c:pt>
                <c:pt idx="306">
                  <c:v>4.3290000000000002E-2</c:v>
                </c:pt>
                <c:pt idx="307">
                  <c:v>4.4209999999999999E-2</c:v>
                </c:pt>
                <c:pt idx="308">
                  <c:v>4.9419999999999999E-2</c:v>
                </c:pt>
                <c:pt idx="309">
                  <c:v>4.836E-2</c:v>
                </c:pt>
                <c:pt idx="310">
                  <c:v>4.5150000000000003E-2</c:v>
                </c:pt>
                <c:pt idx="311">
                  <c:v>4.5130000000000003E-2</c:v>
                </c:pt>
                <c:pt idx="312">
                  <c:v>4.385E-2</c:v>
                </c:pt>
                <c:pt idx="313">
                  <c:v>4.2160000000000003E-2</c:v>
                </c:pt>
                <c:pt idx="314">
                  <c:v>4.19E-2</c:v>
                </c:pt>
                <c:pt idx="315">
                  <c:v>4.2439999999999999E-2</c:v>
                </c:pt>
                <c:pt idx="316">
                  <c:v>4.2369999999999998E-2</c:v>
                </c:pt>
                <c:pt idx="317">
                  <c:v>4.5080000000000002E-2</c:v>
                </c:pt>
                <c:pt idx="318">
                  <c:v>4.2220000000000001E-2</c:v>
                </c:pt>
                <c:pt idx="319">
                  <c:v>4.6249999999999999E-2</c:v>
                </c:pt>
                <c:pt idx="320">
                  <c:v>4.48E-2</c:v>
                </c:pt>
                <c:pt idx="321">
                  <c:v>4.0259999999999997E-2</c:v>
                </c:pt>
                <c:pt idx="322">
                  <c:v>4.403E-2</c:v>
                </c:pt>
                <c:pt idx="323">
                  <c:v>4.1869999999999997E-2</c:v>
                </c:pt>
                <c:pt idx="324">
                  <c:v>4.156E-2</c:v>
                </c:pt>
                <c:pt idx="325">
                  <c:v>3.8800000000000001E-2</c:v>
                </c:pt>
                <c:pt idx="326">
                  <c:v>4.2389999999999997E-2</c:v>
                </c:pt>
                <c:pt idx="327">
                  <c:v>3.8940000000000002E-2</c:v>
                </c:pt>
                <c:pt idx="328">
                  <c:v>4.3470000000000002E-2</c:v>
                </c:pt>
                <c:pt idx="329">
                  <c:v>4.548E-2</c:v>
                </c:pt>
                <c:pt idx="330">
                  <c:v>4.2959999999999998E-2</c:v>
                </c:pt>
                <c:pt idx="331">
                  <c:v>4.8160000000000001E-2</c:v>
                </c:pt>
                <c:pt idx="332">
                  <c:v>5.5550000000000002E-2</c:v>
                </c:pt>
                <c:pt idx="333">
                  <c:v>5.6120000000000003E-2</c:v>
                </c:pt>
                <c:pt idx="334">
                  <c:v>5.5620000000000003E-2</c:v>
                </c:pt>
                <c:pt idx="335">
                  <c:v>4.7780000000000003E-2</c:v>
                </c:pt>
                <c:pt idx="336">
                  <c:v>4.9840000000000002E-2</c:v>
                </c:pt>
                <c:pt idx="337">
                  <c:v>5.1720000000000002E-2</c:v>
                </c:pt>
                <c:pt idx="338">
                  <c:v>5.6689999999999997E-2</c:v>
                </c:pt>
                <c:pt idx="339">
                  <c:v>5.1880000000000003E-2</c:v>
                </c:pt>
                <c:pt idx="340">
                  <c:v>5.2040000000000003E-2</c:v>
                </c:pt>
                <c:pt idx="341">
                  <c:v>5.9790000000000003E-2</c:v>
                </c:pt>
                <c:pt idx="342">
                  <c:v>5.8560000000000001E-2</c:v>
                </c:pt>
                <c:pt idx="343">
                  <c:v>5.0750000000000003E-2</c:v>
                </c:pt>
                <c:pt idx="344">
                  <c:v>5.7079999999999999E-2</c:v>
                </c:pt>
                <c:pt idx="345">
                  <c:v>5.6520000000000001E-2</c:v>
                </c:pt>
                <c:pt idx="346">
                  <c:v>5.6300000000000003E-2</c:v>
                </c:pt>
                <c:pt idx="347">
                  <c:v>5.4350000000000002E-2</c:v>
                </c:pt>
                <c:pt idx="348">
                  <c:v>5.4289999999999998E-2</c:v>
                </c:pt>
                <c:pt idx="349">
                  <c:v>5.5559999999999998E-2</c:v>
                </c:pt>
                <c:pt idx="350">
                  <c:v>5.2269999999999997E-2</c:v>
                </c:pt>
                <c:pt idx="351">
                  <c:v>5.2780000000000001E-2</c:v>
                </c:pt>
                <c:pt idx="352">
                  <c:v>5.2740000000000002E-2</c:v>
                </c:pt>
                <c:pt idx="353">
                  <c:v>5.4129999999999998E-2</c:v>
                </c:pt>
                <c:pt idx="354">
                  <c:v>5.0999999999999997E-2</c:v>
                </c:pt>
                <c:pt idx="355">
                  <c:v>5.1569999999999998E-2</c:v>
                </c:pt>
                <c:pt idx="356">
                  <c:v>5.425E-2</c:v>
                </c:pt>
                <c:pt idx="357">
                  <c:v>5.4109999999999998E-2</c:v>
                </c:pt>
                <c:pt idx="358">
                  <c:v>5.015E-2</c:v>
                </c:pt>
                <c:pt idx="359">
                  <c:v>4.7800000000000002E-2</c:v>
                </c:pt>
                <c:pt idx="360">
                  <c:v>4.8509999999999998E-2</c:v>
                </c:pt>
                <c:pt idx="361">
                  <c:v>5.0470000000000001E-2</c:v>
                </c:pt>
                <c:pt idx="362">
                  <c:v>5.0779999999999999E-2</c:v>
                </c:pt>
                <c:pt idx="363">
                  <c:v>4.6390000000000001E-2</c:v>
                </c:pt>
                <c:pt idx="364">
                  <c:v>4.8120000000000003E-2</c:v>
                </c:pt>
                <c:pt idx="365">
                  <c:v>4.727E-2</c:v>
                </c:pt>
                <c:pt idx="366">
                  <c:v>4.4650000000000002E-2</c:v>
                </c:pt>
                <c:pt idx="367">
                  <c:v>4.4569999999999999E-2</c:v>
                </c:pt>
                <c:pt idx="368">
                  <c:v>4.5019999999999998E-2</c:v>
                </c:pt>
                <c:pt idx="369">
                  <c:v>4.4290000000000003E-2</c:v>
                </c:pt>
                <c:pt idx="370">
                  <c:v>4.1750000000000002E-2</c:v>
                </c:pt>
                <c:pt idx="371">
                  <c:v>4.3880000000000002E-2</c:v>
                </c:pt>
                <c:pt idx="372">
                  <c:v>4.2349999999999999E-2</c:v>
                </c:pt>
                <c:pt idx="373">
                  <c:v>4.3549999999999998E-2</c:v>
                </c:pt>
                <c:pt idx="374">
                  <c:v>3.7600000000000001E-2</c:v>
                </c:pt>
                <c:pt idx="375">
                  <c:v>4.0230000000000002E-2</c:v>
                </c:pt>
                <c:pt idx="376">
                  <c:v>4.0640000000000003E-2</c:v>
                </c:pt>
                <c:pt idx="377">
                  <c:v>3.9989999999999998E-2</c:v>
                </c:pt>
                <c:pt idx="378">
                  <c:v>4.1529999999999997E-2</c:v>
                </c:pt>
                <c:pt idx="379">
                  <c:v>4.1390000000000003E-2</c:v>
                </c:pt>
                <c:pt idx="380">
                  <c:v>4.0230000000000002E-2</c:v>
                </c:pt>
                <c:pt idx="381">
                  <c:v>4.0439999999999997E-2</c:v>
                </c:pt>
                <c:pt idx="382">
                  <c:v>4.0770000000000001E-2</c:v>
                </c:pt>
                <c:pt idx="383">
                  <c:v>4.0329999999999998E-2</c:v>
                </c:pt>
                <c:pt idx="384">
                  <c:v>3.993E-2</c:v>
                </c:pt>
                <c:pt idx="385">
                  <c:v>3.7909999999999999E-2</c:v>
                </c:pt>
                <c:pt idx="386">
                  <c:v>3.764E-2</c:v>
                </c:pt>
                <c:pt idx="387">
                  <c:v>3.6630000000000003E-2</c:v>
                </c:pt>
                <c:pt idx="388">
                  <c:v>3.5639999999999998E-2</c:v>
                </c:pt>
                <c:pt idx="389">
                  <c:v>3.44E-2</c:v>
                </c:pt>
                <c:pt idx="390">
                  <c:v>3.4049999999999997E-2</c:v>
                </c:pt>
                <c:pt idx="391">
                  <c:v>3.0259999999999999E-2</c:v>
                </c:pt>
                <c:pt idx="392">
                  <c:v>3.006E-2</c:v>
                </c:pt>
                <c:pt idx="393">
                  <c:v>2.784E-2</c:v>
                </c:pt>
                <c:pt idx="394">
                  <c:v>2.9180000000000001E-2</c:v>
                </c:pt>
                <c:pt idx="395">
                  <c:v>2.845E-2</c:v>
                </c:pt>
                <c:pt idx="396">
                  <c:v>2.445E-2</c:v>
                </c:pt>
                <c:pt idx="397">
                  <c:v>2.7199999999999998E-2</c:v>
                </c:pt>
                <c:pt idx="398">
                  <c:v>2.623E-2</c:v>
                </c:pt>
                <c:pt idx="399">
                  <c:v>2.4140000000000002E-2</c:v>
                </c:pt>
                <c:pt idx="400">
                  <c:v>2.4649999999999998E-2</c:v>
                </c:pt>
                <c:pt idx="401">
                  <c:v>2.46E-2</c:v>
                </c:pt>
                <c:pt idx="402">
                  <c:v>2.443E-2</c:v>
                </c:pt>
                <c:pt idx="403">
                  <c:v>2.3970000000000002E-2</c:v>
                </c:pt>
                <c:pt idx="404">
                  <c:v>2.3300000000000001E-2</c:v>
                </c:pt>
                <c:pt idx="405">
                  <c:v>2.324E-2</c:v>
                </c:pt>
                <c:pt idx="406">
                  <c:v>2.3089999999999999E-2</c:v>
                </c:pt>
                <c:pt idx="407">
                  <c:v>2.23E-2</c:v>
                </c:pt>
                <c:pt idx="408">
                  <c:v>2.1600000000000001E-2</c:v>
                </c:pt>
                <c:pt idx="409">
                  <c:v>2.1250000000000002E-2</c:v>
                </c:pt>
                <c:pt idx="410">
                  <c:v>2.0119999999999999E-2</c:v>
                </c:pt>
                <c:pt idx="411">
                  <c:v>1.8630000000000001E-2</c:v>
                </c:pt>
                <c:pt idx="412">
                  <c:v>1.7229999999999999E-2</c:v>
                </c:pt>
                <c:pt idx="413">
                  <c:v>1.7229999999999999E-2</c:v>
                </c:pt>
                <c:pt idx="414">
                  <c:v>1.4500000000000001E-2</c:v>
                </c:pt>
                <c:pt idx="415">
                  <c:v>1.4489999999999999E-2</c:v>
                </c:pt>
                <c:pt idx="416">
                  <c:v>1.6539999999999999E-2</c:v>
                </c:pt>
                <c:pt idx="417">
                  <c:v>1.09E-2</c:v>
                </c:pt>
                <c:pt idx="418">
                  <c:v>1.4319999999999999E-2</c:v>
                </c:pt>
                <c:pt idx="419">
                  <c:v>1.4749999999999999E-2</c:v>
                </c:pt>
                <c:pt idx="420">
                  <c:v>1.4670000000000001E-2</c:v>
                </c:pt>
                <c:pt idx="421">
                  <c:v>1.5789999999999998E-2</c:v>
                </c:pt>
                <c:pt idx="422">
                  <c:v>1.6750000000000001E-2</c:v>
                </c:pt>
                <c:pt idx="423">
                  <c:v>1.7239999999999998E-2</c:v>
                </c:pt>
                <c:pt idx="424">
                  <c:v>1.7860000000000001E-2</c:v>
                </c:pt>
                <c:pt idx="425">
                  <c:v>1.7850000000000001E-2</c:v>
                </c:pt>
                <c:pt idx="426">
                  <c:v>1.7059999999999999E-2</c:v>
                </c:pt>
                <c:pt idx="427">
                  <c:v>1.7950000000000001E-2</c:v>
                </c:pt>
                <c:pt idx="428">
                  <c:v>1.8700000000000001E-2</c:v>
                </c:pt>
                <c:pt idx="429">
                  <c:v>1.8890000000000001E-2</c:v>
                </c:pt>
                <c:pt idx="430">
                  <c:v>1.771E-2</c:v>
                </c:pt>
                <c:pt idx="431">
                  <c:v>1.8290000000000001E-2</c:v>
                </c:pt>
                <c:pt idx="432">
                  <c:v>1.847E-2</c:v>
                </c:pt>
                <c:pt idx="433">
                  <c:v>1.8499999999999999E-2</c:v>
                </c:pt>
                <c:pt idx="434">
                  <c:v>1.7829999999999999E-2</c:v>
                </c:pt>
                <c:pt idx="435">
                  <c:v>1.772E-2</c:v>
                </c:pt>
                <c:pt idx="436">
                  <c:v>1.7340000000000001E-2</c:v>
                </c:pt>
                <c:pt idx="437">
                  <c:v>1.762E-2</c:v>
                </c:pt>
                <c:pt idx="438">
                  <c:v>1.7659999999999999E-2</c:v>
                </c:pt>
                <c:pt idx="439">
                  <c:v>1.813E-2</c:v>
                </c:pt>
                <c:pt idx="440">
                  <c:v>1.8079999999999999E-2</c:v>
                </c:pt>
                <c:pt idx="441">
                  <c:v>1.8169999999999999E-2</c:v>
                </c:pt>
                <c:pt idx="442">
                  <c:v>1.8780000000000002E-2</c:v>
                </c:pt>
                <c:pt idx="443">
                  <c:v>1.8929999999999999E-2</c:v>
                </c:pt>
                <c:pt idx="444">
                  <c:v>1.8239999999999999E-2</c:v>
                </c:pt>
                <c:pt idx="445">
                  <c:v>1.8599999999999998E-2</c:v>
                </c:pt>
                <c:pt idx="446">
                  <c:v>1.7319999999999999E-2</c:v>
                </c:pt>
                <c:pt idx="447">
                  <c:v>1.7579999999999998E-2</c:v>
                </c:pt>
                <c:pt idx="448">
                  <c:v>1.7170000000000001E-2</c:v>
                </c:pt>
                <c:pt idx="449">
                  <c:v>1.6789999999999999E-2</c:v>
                </c:pt>
                <c:pt idx="450">
                  <c:v>1.7010000000000001E-2</c:v>
                </c:pt>
                <c:pt idx="451">
                  <c:v>1.6279999999999999E-2</c:v>
                </c:pt>
                <c:pt idx="452">
                  <c:v>1.549E-2</c:v>
                </c:pt>
                <c:pt idx="453">
                  <c:v>1.473E-2</c:v>
                </c:pt>
                <c:pt idx="454">
                  <c:v>1.443E-2</c:v>
                </c:pt>
                <c:pt idx="455">
                  <c:v>1.3310000000000001E-2</c:v>
                </c:pt>
                <c:pt idx="456">
                  <c:v>1.3339999999999999E-2</c:v>
                </c:pt>
                <c:pt idx="457">
                  <c:v>1.319E-2</c:v>
                </c:pt>
                <c:pt idx="458">
                  <c:v>1.2489999999999999E-2</c:v>
                </c:pt>
                <c:pt idx="459">
                  <c:v>1.244E-2</c:v>
                </c:pt>
                <c:pt idx="460">
                  <c:v>1.248E-2</c:v>
                </c:pt>
                <c:pt idx="461">
                  <c:v>1.2120000000000001E-2</c:v>
                </c:pt>
                <c:pt idx="462">
                  <c:v>1.1140000000000001E-2</c:v>
                </c:pt>
                <c:pt idx="463">
                  <c:v>1.069E-2</c:v>
                </c:pt>
                <c:pt idx="464">
                  <c:v>1.068E-2</c:v>
                </c:pt>
                <c:pt idx="465">
                  <c:v>1.0149999999999999E-2</c:v>
                </c:pt>
                <c:pt idx="466">
                  <c:v>9.4900000000000002E-3</c:v>
                </c:pt>
                <c:pt idx="467">
                  <c:v>9.5099999999999994E-3</c:v>
                </c:pt>
                <c:pt idx="468">
                  <c:v>9.2599999999999991E-3</c:v>
                </c:pt>
                <c:pt idx="469">
                  <c:v>8.8500000000000002E-3</c:v>
                </c:pt>
                <c:pt idx="470">
                  <c:v>8.3800000000000003E-3</c:v>
                </c:pt>
                <c:pt idx="471">
                  <c:v>8.3000000000000001E-3</c:v>
                </c:pt>
                <c:pt idx="472">
                  <c:v>8.2900000000000005E-3</c:v>
                </c:pt>
                <c:pt idx="473">
                  <c:v>7.7799999999999996E-3</c:v>
                </c:pt>
                <c:pt idx="474">
                  <c:v>7.3200000000000001E-3</c:v>
                </c:pt>
                <c:pt idx="475">
                  <c:v>7.1199999999999996E-3</c:v>
                </c:pt>
                <c:pt idx="476">
                  <c:v>6.77E-3</c:v>
                </c:pt>
                <c:pt idx="477">
                  <c:v>6.8500000000000002E-3</c:v>
                </c:pt>
                <c:pt idx="478">
                  <c:v>6.3E-3</c:v>
                </c:pt>
                <c:pt idx="479">
                  <c:v>6.5300000000000002E-3</c:v>
                </c:pt>
                <c:pt idx="480">
                  <c:v>7.2700000000000004E-3</c:v>
                </c:pt>
                <c:pt idx="481">
                  <c:v>7.0200000000000002E-3</c:v>
                </c:pt>
                <c:pt idx="482">
                  <c:v>7.3299999999999997E-3</c:v>
                </c:pt>
                <c:pt idx="483">
                  <c:v>7.0800000000000004E-3</c:v>
                </c:pt>
                <c:pt idx="484">
                  <c:v>6.3200000000000001E-3</c:v>
                </c:pt>
                <c:pt idx="485">
                  <c:v>5.7499999999999999E-3</c:v>
                </c:pt>
                <c:pt idx="486">
                  <c:v>5.8100000000000001E-3</c:v>
                </c:pt>
                <c:pt idx="487">
                  <c:v>5.5999999999999999E-3</c:v>
                </c:pt>
                <c:pt idx="488">
                  <c:v>5.1000000000000004E-3</c:v>
                </c:pt>
                <c:pt idx="489">
                  <c:v>4.8700000000000002E-3</c:v>
                </c:pt>
                <c:pt idx="490">
                  <c:v>4.6600000000000001E-3</c:v>
                </c:pt>
                <c:pt idx="491">
                  <c:v>4.6699999999999997E-3</c:v>
                </c:pt>
                <c:pt idx="492">
                  <c:v>4.8500000000000001E-3</c:v>
                </c:pt>
                <c:pt idx="493">
                  <c:v>5.4099999999999999E-3</c:v>
                </c:pt>
                <c:pt idx="494">
                  <c:v>5.4299999999999999E-3</c:v>
                </c:pt>
                <c:pt idx="495">
                  <c:v>5.3200000000000001E-3</c:v>
                </c:pt>
                <c:pt idx="496">
                  <c:v>5.1500000000000001E-3</c:v>
                </c:pt>
                <c:pt idx="497">
                  <c:v>4.3499999999999997E-3</c:v>
                </c:pt>
                <c:pt idx="498">
                  <c:v>4.3200000000000001E-3</c:v>
                </c:pt>
                <c:pt idx="499">
                  <c:v>4.7600000000000003E-3</c:v>
                </c:pt>
                <c:pt idx="500">
                  <c:v>5.5999999999999999E-3</c:v>
                </c:pt>
                <c:pt idx="501">
                  <c:v>6.0299999999999998E-3</c:v>
                </c:pt>
                <c:pt idx="502">
                  <c:v>6.7099999999999998E-3</c:v>
                </c:pt>
                <c:pt idx="503">
                  <c:v>7.2500000000000004E-3</c:v>
                </c:pt>
                <c:pt idx="504">
                  <c:v>7.6899999999999998E-3</c:v>
                </c:pt>
                <c:pt idx="505">
                  <c:v>7.26E-3</c:v>
                </c:pt>
                <c:pt idx="506">
                  <c:v>7.9500000000000005E-3</c:v>
                </c:pt>
                <c:pt idx="507">
                  <c:v>6.9800000000000001E-3</c:v>
                </c:pt>
                <c:pt idx="508">
                  <c:v>6.3200000000000001E-3</c:v>
                </c:pt>
                <c:pt idx="509">
                  <c:v>6.2300000000000003E-3</c:v>
                </c:pt>
                <c:pt idx="510">
                  <c:v>3.7499999999999999E-3</c:v>
                </c:pt>
                <c:pt idx="511">
                  <c:v>4.3200000000000001E-3</c:v>
                </c:pt>
                <c:pt idx="512">
                  <c:v>4.5100000000000001E-3</c:v>
                </c:pt>
                <c:pt idx="513">
                  <c:v>6.77E-3</c:v>
                </c:pt>
                <c:pt idx="514">
                  <c:v>5.8500000000000002E-3</c:v>
                </c:pt>
                <c:pt idx="515">
                  <c:v>6.45E-3</c:v>
                </c:pt>
                <c:pt idx="516">
                  <c:v>7.5700000000000003E-3</c:v>
                </c:pt>
                <c:pt idx="517">
                  <c:v>6.8900000000000003E-3</c:v>
                </c:pt>
                <c:pt idx="518">
                  <c:v>8.8699999999999994E-3</c:v>
                </c:pt>
                <c:pt idx="519">
                  <c:v>8.7200000000000003E-3</c:v>
                </c:pt>
                <c:pt idx="520">
                  <c:v>9.5200000000000007E-3</c:v>
                </c:pt>
                <c:pt idx="521">
                  <c:v>8.8299999999999993E-3</c:v>
                </c:pt>
                <c:pt idx="522">
                  <c:v>9.4699999999999993E-3</c:v>
                </c:pt>
                <c:pt idx="523">
                  <c:v>9.0100000000000006E-3</c:v>
                </c:pt>
                <c:pt idx="524">
                  <c:v>7.5100000000000002E-3</c:v>
                </c:pt>
                <c:pt idx="525">
                  <c:v>9.5300000000000003E-3</c:v>
                </c:pt>
                <c:pt idx="526">
                  <c:v>8.1099999999999992E-3</c:v>
                </c:pt>
                <c:pt idx="527">
                  <c:v>8.09E-3</c:v>
                </c:pt>
                <c:pt idx="528">
                  <c:v>8.1600000000000006E-3</c:v>
                </c:pt>
                <c:pt idx="529">
                  <c:v>8.3199999999999993E-3</c:v>
                </c:pt>
                <c:pt idx="530">
                  <c:v>8.26E-3</c:v>
                </c:pt>
                <c:pt idx="531">
                  <c:v>8.26E-3</c:v>
                </c:pt>
                <c:pt idx="532">
                  <c:v>7.6699999999999997E-3</c:v>
                </c:pt>
                <c:pt idx="533">
                  <c:v>6.6899999999999998E-3</c:v>
                </c:pt>
                <c:pt idx="534">
                  <c:v>6.4200000000000004E-3</c:v>
                </c:pt>
                <c:pt idx="535">
                  <c:v>6.0000000000000001E-3</c:v>
                </c:pt>
                <c:pt idx="536">
                  <c:v>6.2599999999999999E-3</c:v>
                </c:pt>
                <c:pt idx="537">
                  <c:v>7.1700000000000002E-3</c:v>
                </c:pt>
                <c:pt idx="538">
                  <c:v>6.7200000000000003E-3</c:v>
                </c:pt>
                <c:pt idx="539">
                  <c:v>7.2199999999999999E-3</c:v>
                </c:pt>
                <c:pt idx="540">
                  <c:v>7.7400000000000004E-3</c:v>
                </c:pt>
                <c:pt idx="541">
                  <c:v>7.8899999999999994E-3</c:v>
                </c:pt>
                <c:pt idx="542">
                  <c:v>8.43E-3</c:v>
                </c:pt>
                <c:pt idx="543">
                  <c:v>8.3199999999999993E-3</c:v>
                </c:pt>
                <c:pt idx="544">
                  <c:v>8.9200000000000008E-3</c:v>
                </c:pt>
                <c:pt idx="545">
                  <c:v>8.5199999999999998E-3</c:v>
                </c:pt>
                <c:pt idx="546">
                  <c:v>8.0300000000000007E-3</c:v>
                </c:pt>
                <c:pt idx="547">
                  <c:v>7.7200000000000003E-3</c:v>
                </c:pt>
                <c:pt idx="548">
                  <c:v>7.6E-3</c:v>
                </c:pt>
                <c:pt idx="549">
                  <c:v>7.3299999999999997E-3</c:v>
                </c:pt>
                <c:pt idx="550">
                  <c:v>7.3200000000000001E-3</c:v>
                </c:pt>
                <c:pt idx="551">
                  <c:v>7.0800000000000004E-3</c:v>
                </c:pt>
                <c:pt idx="552">
                  <c:v>7.0000000000000001E-3</c:v>
                </c:pt>
                <c:pt idx="553">
                  <c:v>6.5799999999999999E-3</c:v>
                </c:pt>
                <c:pt idx="554">
                  <c:v>6.94E-3</c:v>
                </c:pt>
                <c:pt idx="555">
                  <c:v>6.3899999999999998E-3</c:v>
                </c:pt>
                <c:pt idx="556">
                  <c:v>6.9100000000000003E-3</c:v>
                </c:pt>
                <c:pt idx="557">
                  <c:v>6.2599999999999999E-3</c:v>
                </c:pt>
                <c:pt idx="558">
                  <c:v>6.79E-3</c:v>
                </c:pt>
                <c:pt idx="559">
                  <c:v>7.1599999999999997E-3</c:v>
                </c:pt>
                <c:pt idx="560">
                  <c:v>6.9800000000000001E-3</c:v>
                </c:pt>
                <c:pt idx="561">
                  <c:v>7.3600000000000002E-3</c:v>
                </c:pt>
                <c:pt idx="562">
                  <c:v>7.4799999999999997E-3</c:v>
                </c:pt>
                <c:pt idx="563">
                  <c:v>7.1000000000000004E-3</c:v>
                </c:pt>
                <c:pt idx="564">
                  <c:v>6.9499999999999996E-3</c:v>
                </c:pt>
                <c:pt idx="565">
                  <c:v>7.92E-3</c:v>
                </c:pt>
                <c:pt idx="566">
                  <c:v>8.94E-3</c:v>
                </c:pt>
                <c:pt idx="567">
                  <c:v>8.5299999999999994E-3</c:v>
                </c:pt>
                <c:pt idx="568">
                  <c:v>8.2299999999999995E-3</c:v>
                </c:pt>
                <c:pt idx="569">
                  <c:v>8.4499999999999992E-3</c:v>
                </c:pt>
                <c:pt idx="570">
                  <c:v>8.5000000000000006E-3</c:v>
                </c:pt>
                <c:pt idx="571">
                  <c:v>8.7899999999999992E-3</c:v>
                </c:pt>
                <c:pt idx="572">
                  <c:v>8.5199999999999998E-3</c:v>
                </c:pt>
                <c:pt idx="573">
                  <c:v>9.1400000000000006E-3</c:v>
                </c:pt>
                <c:pt idx="574">
                  <c:v>1.008E-2</c:v>
                </c:pt>
                <c:pt idx="575">
                  <c:v>1.048E-2</c:v>
                </c:pt>
                <c:pt idx="576">
                  <c:v>1.038E-2</c:v>
                </c:pt>
                <c:pt idx="577">
                  <c:v>9.9000000000000008E-3</c:v>
                </c:pt>
                <c:pt idx="578">
                  <c:v>1.0489999999999999E-2</c:v>
                </c:pt>
                <c:pt idx="579">
                  <c:v>1.0319999999999999E-2</c:v>
                </c:pt>
                <c:pt idx="580">
                  <c:v>1.0540000000000001E-2</c:v>
                </c:pt>
                <c:pt idx="581">
                  <c:v>1.0500000000000001E-2</c:v>
                </c:pt>
                <c:pt idx="582">
                  <c:v>1.106E-2</c:v>
                </c:pt>
                <c:pt idx="583">
                  <c:v>1.1010000000000001E-2</c:v>
                </c:pt>
                <c:pt idx="584">
                  <c:v>1.1469999999999999E-2</c:v>
                </c:pt>
                <c:pt idx="585">
                  <c:v>1.137E-2</c:v>
                </c:pt>
                <c:pt idx="586">
                  <c:v>1.112E-2</c:v>
                </c:pt>
                <c:pt idx="587">
                  <c:v>1.1599999999999999E-2</c:v>
                </c:pt>
                <c:pt idx="588">
                  <c:v>1.157E-2</c:v>
                </c:pt>
                <c:pt idx="589">
                  <c:v>1.1299999999999999E-2</c:v>
                </c:pt>
                <c:pt idx="590">
                  <c:v>1.172E-2</c:v>
                </c:pt>
                <c:pt idx="591">
                  <c:v>1.204E-2</c:v>
                </c:pt>
                <c:pt idx="592">
                  <c:v>1.208E-2</c:v>
                </c:pt>
                <c:pt idx="593">
                  <c:v>1.2149999999999999E-2</c:v>
                </c:pt>
                <c:pt idx="594">
                  <c:v>1.227E-2</c:v>
                </c:pt>
                <c:pt idx="595">
                  <c:v>1.209E-2</c:v>
                </c:pt>
                <c:pt idx="596">
                  <c:v>1.242E-2</c:v>
                </c:pt>
                <c:pt idx="597">
                  <c:v>1.227E-2</c:v>
                </c:pt>
                <c:pt idx="598">
                  <c:v>1.2880000000000001E-2</c:v>
                </c:pt>
                <c:pt idx="599">
                  <c:v>1.204E-2</c:v>
                </c:pt>
                <c:pt idx="600">
                  <c:v>1.259E-2</c:v>
                </c:pt>
                <c:pt idx="601">
                  <c:v>1.2710000000000001E-2</c:v>
                </c:pt>
                <c:pt idx="602">
                  <c:v>1.349E-2</c:v>
                </c:pt>
                <c:pt idx="603">
                  <c:v>1.2840000000000001E-2</c:v>
                </c:pt>
                <c:pt idx="604">
                  <c:v>1.2829999999999999E-2</c:v>
                </c:pt>
                <c:pt idx="605">
                  <c:v>1.278E-2</c:v>
                </c:pt>
                <c:pt idx="606">
                  <c:v>1.3100000000000001E-2</c:v>
                </c:pt>
                <c:pt idx="607">
                  <c:v>1.2800000000000001E-2</c:v>
                </c:pt>
                <c:pt idx="608">
                  <c:v>1.257E-2</c:v>
                </c:pt>
                <c:pt idx="609">
                  <c:v>1.269E-2</c:v>
                </c:pt>
                <c:pt idx="610">
                  <c:v>1.133E-2</c:v>
                </c:pt>
                <c:pt idx="611">
                  <c:v>1.162E-2</c:v>
                </c:pt>
                <c:pt idx="612">
                  <c:v>1.1979999999999999E-2</c:v>
                </c:pt>
                <c:pt idx="613">
                  <c:v>1.2279999999999999E-2</c:v>
                </c:pt>
                <c:pt idx="614">
                  <c:v>1.2540000000000001E-2</c:v>
                </c:pt>
                <c:pt idx="615">
                  <c:v>1.24E-2</c:v>
                </c:pt>
                <c:pt idx="616">
                  <c:v>1.213E-2</c:v>
                </c:pt>
                <c:pt idx="617">
                  <c:v>1.2659999999999999E-2</c:v>
                </c:pt>
                <c:pt idx="618">
                  <c:v>1.265E-2</c:v>
                </c:pt>
                <c:pt idx="619">
                  <c:v>1.3270000000000001E-2</c:v>
                </c:pt>
                <c:pt idx="620">
                  <c:v>1.316E-2</c:v>
                </c:pt>
                <c:pt idx="621">
                  <c:v>1.329E-2</c:v>
                </c:pt>
                <c:pt idx="622">
                  <c:v>1.4080000000000001E-2</c:v>
                </c:pt>
                <c:pt idx="623">
                  <c:v>1.388E-2</c:v>
                </c:pt>
                <c:pt idx="624">
                  <c:v>1.4080000000000001E-2</c:v>
                </c:pt>
                <c:pt idx="625">
                  <c:v>1.431E-2</c:v>
                </c:pt>
                <c:pt idx="626">
                  <c:v>1.43E-2</c:v>
                </c:pt>
                <c:pt idx="627">
                  <c:v>1.487E-2</c:v>
                </c:pt>
                <c:pt idx="628">
                  <c:v>1.49E-2</c:v>
                </c:pt>
                <c:pt idx="629">
                  <c:v>1.5429999999999999E-2</c:v>
                </c:pt>
                <c:pt idx="630">
                  <c:v>1.533E-2</c:v>
                </c:pt>
                <c:pt idx="631">
                  <c:v>1.4959999999999999E-2</c:v>
                </c:pt>
                <c:pt idx="632">
                  <c:v>1.4880000000000001E-2</c:v>
                </c:pt>
                <c:pt idx="633">
                  <c:v>1.503E-2</c:v>
                </c:pt>
                <c:pt idx="634">
                  <c:v>1.508E-2</c:v>
                </c:pt>
                <c:pt idx="635">
                  <c:v>1.499E-2</c:v>
                </c:pt>
                <c:pt idx="636">
                  <c:v>1.4760000000000001E-2</c:v>
                </c:pt>
                <c:pt idx="637">
                  <c:v>1.507E-2</c:v>
                </c:pt>
                <c:pt idx="638">
                  <c:v>1.515E-2</c:v>
                </c:pt>
                <c:pt idx="639">
                  <c:v>1.5859999999999999E-2</c:v>
                </c:pt>
                <c:pt idx="640">
                  <c:v>1.6140000000000002E-2</c:v>
                </c:pt>
                <c:pt idx="641">
                  <c:v>1.5970000000000002E-2</c:v>
                </c:pt>
                <c:pt idx="642">
                  <c:v>1.524E-2</c:v>
                </c:pt>
                <c:pt idx="643">
                  <c:v>1.6809999999999999E-2</c:v>
                </c:pt>
                <c:pt idx="644">
                  <c:v>1.7780000000000001E-2</c:v>
                </c:pt>
                <c:pt idx="645">
                  <c:v>1.7149999999999999E-2</c:v>
                </c:pt>
                <c:pt idx="646">
                  <c:v>1.6539999999999999E-2</c:v>
                </c:pt>
                <c:pt idx="647">
                  <c:v>1.6480000000000002E-2</c:v>
                </c:pt>
                <c:pt idx="648">
                  <c:v>1.5679999999999999E-2</c:v>
                </c:pt>
                <c:pt idx="649">
                  <c:v>1.5389999999999999E-2</c:v>
                </c:pt>
                <c:pt idx="650">
                  <c:v>1.478E-2</c:v>
                </c:pt>
                <c:pt idx="651">
                  <c:v>1.4659999999999999E-2</c:v>
                </c:pt>
                <c:pt idx="652">
                  <c:v>1.4670000000000001E-2</c:v>
                </c:pt>
                <c:pt idx="653">
                  <c:v>1.435E-2</c:v>
                </c:pt>
                <c:pt idx="654">
                  <c:v>1.4370000000000001E-2</c:v>
                </c:pt>
                <c:pt idx="655">
                  <c:v>1.502E-2</c:v>
                </c:pt>
                <c:pt idx="656">
                  <c:v>1.61E-2</c:v>
                </c:pt>
                <c:pt idx="657">
                  <c:v>1.6E-2</c:v>
                </c:pt>
                <c:pt idx="658">
                  <c:v>1.5709999999999998E-2</c:v>
                </c:pt>
                <c:pt idx="659">
                  <c:v>1.503E-2</c:v>
                </c:pt>
                <c:pt idx="660">
                  <c:v>1.4710000000000001E-2</c:v>
                </c:pt>
                <c:pt idx="661">
                  <c:v>1.4540000000000001E-2</c:v>
                </c:pt>
                <c:pt idx="662">
                  <c:v>1.4540000000000001E-2</c:v>
                </c:pt>
                <c:pt idx="663">
                  <c:v>1.4080000000000001E-2</c:v>
                </c:pt>
                <c:pt idx="664">
                  <c:v>1.1520000000000001E-2</c:v>
                </c:pt>
                <c:pt idx="665">
                  <c:v>1.1730000000000001E-2</c:v>
                </c:pt>
                <c:pt idx="666">
                  <c:v>1.205E-2</c:v>
                </c:pt>
                <c:pt idx="667">
                  <c:v>1.23E-2</c:v>
                </c:pt>
                <c:pt idx="668">
                  <c:v>1.336E-2</c:v>
                </c:pt>
                <c:pt idx="669">
                  <c:v>1.2829999999999999E-2</c:v>
                </c:pt>
                <c:pt idx="670">
                  <c:v>1.231E-2</c:v>
                </c:pt>
                <c:pt idx="671">
                  <c:v>1.153E-2</c:v>
                </c:pt>
                <c:pt idx="672">
                  <c:v>1.133E-2</c:v>
                </c:pt>
                <c:pt idx="673">
                  <c:v>1.1509999999999999E-2</c:v>
                </c:pt>
                <c:pt idx="674">
                  <c:v>1.1560000000000001E-2</c:v>
                </c:pt>
                <c:pt idx="675">
                  <c:v>1.068E-2</c:v>
                </c:pt>
                <c:pt idx="676">
                  <c:v>1.0749999999999999E-2</c:v>
                </c:pt>
                <c:pt idx="677">
                  <c:v>1.034E-2</c:v>
                </c:pt>
                <c:pt idx="678">
                  <c:v>1.04E-2</c:v>
                </c:pt>
                <c:pt idx="679">
                  <c:v>1.077E-2</c:v>
                </c:pt>
                <c:pt idx="680">
                  <c:v>1.196E-2</c:v>
                </c:pt>
                <c:pt idx="681">
                  <c:v>1.206E-2</c:v>
                </c:pt>
                <c:pt idx="682">
                  <c:v>1.149E-2</c:v>
                </c:pt>
                <c:pt idx="683">
                  <c:v>1.1560000000000001E-2</c:v>
                </c:pt>
                <c:pt idx="684">
                  <c:v>1.1990000000000001E-2</c:v>
                </c:pt>
                <c:pt idx="685">
                  <c:v>1.273E-2</c:v>
                </c:pt>
                <c:pt idx="686">
                  <c:v>1.242E-2</c:v>
                </c:pt>
                <c:pt idx="687">
                  <c:v>1.2529999999999999E-2</c:v>
                </c:pt>
                <c:pt idx="688">
                  <c:v>1.234E-2</c:v>
                </c:pt>
                <c:pt idx="689">
                  <c:v>1.308E-2</c:v>
                </c:pt>
                <c:pt idx="690">
                  <c:v>1.294E-2</c:v>
                </c:pt>
                <c:pt idx="691">
                  <c:v>1.29E-2</c:v>
                </c:pt>
                <c:pt idx="692">
                  <c:v>1.3010000000000001E-2</c:v>
                </c:pt>
                <c:pt idx="693">
                  <c:v>1.2800000000000001E-2</c:v>
                </c:pt>
                <c:pt idx="694">
                  <c:v>1.242E-2</c:v>
                </c:pt>
                <c:pt idx="695">
                  <c:v>1.264E-2</c:v>
                </c:pt>
                <c:pt idx="696">
                  <c:v>1.3140000000000001E-2</c:v>
                </c:pt>
                <c:pt idx="697">
                  <c:v>1.3429999999999999E-2</c:v>
                </c:pt>
                <c:pt idx="698">
                  <c:v>1.2749999999999999E-2</c:v>
                </c:pt>
                <c:pt idx="699">
                  <c:v>1.2840000000000001E-2</c:v>
                </c:pt>
                <c:pt idx="700">
                  <c:v>1.234E-2</c:v>
                </c:pt>
                <c:pt idx="701">
                  <c:v>1.324E-2</c:v>
                </c:pt>
                <c:pt idx="702">
                  <c:v>1.3010000000000001E-2</c:v>
                </c:pt>
                <c:pt idx="703">
                  <c:v>1.3220000000000001E-2</c:v>
                </c:pt>
                <c:pt idx="704">
                  <c:v>1.323E-2</c:v>
                </c:pt>
                <c:pt idx="705">
                  <c:v>1.264E-2</c:v>
                </c:pt>
                <c:pt idx="706">
                  <c:v>1.2659999999999999E-2</c:v>
                </c:pt>
                <c:pt idx="707">
                  <c:v>1.264E-2</c:v>
                </c:pt>
                <c:pt idx="708">
                  <c:v>1.196E-2</c:v>
                </c:pt>
                <c:pt idx="709">
                  <c:v>1.191E-2</c:v>
                </c:pt>
                <c:pt idx="710">
                  <c:v>1.2529999999999999E-2</c:v>
                </c:pt>
                <c:pt idx="711">
                  <c:v>1.274E-2</c:v>
                </c:pt>
                <c:pt idx="712">
                  <c:v>1.282E-2</c:v>
                </c:pt>
                <c:pt idx="713">
                  <c:v>1.3679999999999999E-2</c:v>
                </c:pt>
                <c:pt idx="714">
                  <c:v>1.3169999999999999E-2</c:v>
                </c:pt>
                <c:pt idx="715">
                  <c:v>1.307E-2</c:v>
                </c:pt>
                <c:pt idx="716">
                  <c:v>1.291E-2</c:v>
                </c:pt>
                <c:pt idx="717">
                  <c:v>1.2749999999999999E-2</c:v>
                </c:pt>
                <c:pt idx="718">
                  <c:v>1.3299999999999999E-2</c:v>
                </c:pt>
                <c:pt idx="719">
                  <c:v>1.388E-2</c:v>
                </c:pt>
                <c:pt idx="720">
                  <c:v>1.3679999999999999E-2</c:v>
                </c:pt>
                <c:pt idx="721">
                  <c:v>1.316E-2</c:v>
                </c:pt>
                <c:pt idx="722">
                  <c:v>1.333E-2</c:v>
                </c:pt>
                <c:pt idx="723">
                  <c:v>1.3089999999999999E-2</c:v>
                </c:pt>
                <c:pt idx="724">
                  <c:v>1.315E-2</c:v>
                </c:pt>
                <c:pt idx="725">
                  <c:v>1.328E-2</c:v>
                </c:pt>
                <c:pt idx="726">
                  <c:v>1.336E-2</c:v>
                </c:pt>
                <c:pt idx="727">
                  <c:v>1.306E-2</c:v>
                </c:pt>
                <c:pt idx="728">
                  <c:v>1.295E-2</c:v>
                </c:pt>
                <c:pt idx="729">
                  <c:v>1.295E-2</c:v>
                </c:pt>
                <c:pt idx="730">
                  <c:v>1.312E-2</c:v>
                </c:pt>
                <c:pt idx="731">
                  <c:v>1.2800000000000001E-2</c:v>
                </c:pt>
                <c:pt idx="732">
                  <c:v>1.286E-2</c:v>
                </c:pt>
                <c:pt idx="733">
                  <c:v>1.2840000000000001E-2</c:v>
                </c:pt>
                <c:pt idx="734">
                  <c:v>1.1979999999999999E-2</c:v>
                </c:pt>
                <c:pt idx="735">
                  <c:v>1.1900000000000001E-2</c:v>
                </c:pt>
                <c:pt idx="736">
                  <c:v>1.251E-2</c:v>
                </c:pt>
                <c:pt idx="737">
                  <c:v>1.2710000000000001E-2</c:v>
                </c:pt>
                <c:pt idx="738">
                  <c:v>1.1900000000000001E-2</c:v>
                </c:pt>
                <c:pt idx="739">
                  <c:v>1.129E-2</c:v>
                </c:pt>
                <c:pt idx="740">
                  <c:v>1.1509999999999999E-2</c:v>
                </c:pt>
                <c:pt idx="741">
                  <c:v>1.0999999999999999E-2</c:v>
                </c:pt>
                <c:pt idx="742">
                  <c:v>1.0970000000000001E-2</c:v>
                </c:pt>
                <c:pt idx="743">
                  <c:v>1.04E-2</c:v>
                </c:pt>
                <c:pt idx="744">
                  <c:v>1.0529999999999999E-2</c:v>
                </c:pt>
                <c:pt idx="745">
                  <c:v>1.0489999999999999E-2</c:v>
                </c:pt>
                <c:pt idx="746">
                  <c:v>1.004E-2</c:v>
                </c:pt>
                <c:pt idx="747">
                  <c:v>1.0279999999999999E-2</c:v>
                </c:pt>
                <c:pt idx="748">
                  <c:v>1.1350000000000001E-2</c:v>
                </c:pt>
                <c:pt idx="749">
                  <c:v>1.204E-2</c:v>
                </c:pt>
                <c:pt idx="750">
                  <c:v>1.3089999999999999E-2</c:v>
                </c:pt>
                <c:pt idx="751">
                  <c:v>1.2869999999999999E-2</c:v>
                </c:pt>
                <c:pt idx="752">
                  <c:v>1.222E-2</c:v>
                </c:pt>
                <c:pt idx="753">
                  <c:v>1.197E-2</c:v>
                </c:pt>
                <c:pt idx="754">
                  <c:v>1.214E-2</c:v>
                </c:pt>
                <c:pt idx="755">
                  <c:v>1.2160000000000001E-2</c:v>
                </c:pt>
                <c:pt idx="756">
                  <c:v>1.226E-2</c:v>
                </c:pt>
                <c:pt idx="757">
                  <c:v>1.323E-2</c:v>
                </c:pt>
                <c:pt idx="758">
                  <c:v>1.34E-2</c:v>
                </c:pt>
                <c:pt idx="759">
                  <c:v>1.357E-2</c:v>
                </c:pt>
                <c:pt idx="760">
                  <c:v>1.439E-2</c:v>
                </c:pt>
                <c:pt idx="761">
                  <c:v>1.438E-2</c:v>
                </c:pt>
                <c:pt idx="762">
                  <c:v>1.413E-2</c:v>
                </c:pt>
                <c:pt idx="763">
                  <c:v>1.354E-2</c:v>
                </c:pt>
                <c:pt idx="764">
                  <c:v>1.404E-2</c:v>
                </c:pt>
                <c:pt idx="765">
                  <c:v>1.4659999999999999E-2</c:v>
                </c:pt>
                <c:pt idx="766">
                  <c:v>1.4970000000000001E-2</c:v>
                </c:pt>
                <c:pt idx="767">
                  <c:v>1.5959999999999998E-2</c:v>
                </c:pt>
                <c:pt idx="768">
                  <c:v>1.5389999999999999E-2</c:v>
                </c:pt>
                <c:pt idx="769">
                  <c:v>1.5980000000000001E-2</c:v>
                </c:pt>
                <c:pt idx="770">
                  <c:v>1.538E-2</c:v>
                </c:pt>
                <c:pt idx="771">
                  <c:v>1.6410000000000001E-2</c:v>
                </c:pt>
                <c:pt idx="772">
                  <c:v>1.6820000000000002E-2</c:v>
                </c:pt>
                <c:pt idx="773">
                  <c:v>1.6320000000000001E-2</c:v>
                </c:pt>
                <c:pt idx="774">
                  <c:v>1.7579999999999998E-2</c:v>
                </c:pt>
                <c:pt idx="775">
                  <c:v>1.771E-2</c:v>
                </c:pt>
                <c:pt idx="776">
                  <c:v>1.814E-2</c:v>
                </c:pt>
                <c:pt idx="777">
                  <c:v>1.7139999999999999E-2</c:v>
                </c:pt>
                <c:pt idx="778">
                  <c:v>1.6209999999999999E-2</c:v>
                </c:pt>
                <c:pt idx="779">
                  <c:v>1.634E-2</c:v>
                </c:pt>
                <c:pt idx="780">
                  <c:v>1.5699999999999999E-2</c:v>
                </c:pt>
                <c:pt idx="781">
                  <c:v>1.558E-2</c:v>
                </c:pt>
                <c:pt idx="782">
                  <c:v>1.5610000000000001E-2</c:v>
                </c:pt>
                <c:pt idx="783">
                  <c:v>1.704E-2</c:v>
                </c:pt>
                <c:pt idx="784">
                  <c:v>1.6830000000000001E-2</c:v>
                </c:pt>
                <c:pt idx="785">
                  <c:v>1.7069999999999998E-2</c:v>
                </c:pt>
                <c:pt idx="786">
                  <c:v>1.6150000000000001E-2</c:v>
                </c:pt>
                <c:pt idx="787">
                  <c:v>1.4500000000000001E-2</c:v>
                </c:pt>
                <c:pt idx="788">
                  <c:v>1.46E-2</c:v>
                </c:pt>
                <c:pt idx="789">
                  <c:v>1.4420000000000001E-2</c:v>
                </c:pt>
                <c:pt idx="790">
                  <c:v>1.387E-2</c:v>
                </c:pt>
                <c:pt idx="791">
                  <c:v>1.444E-2</c:v>
                </c:pt>
                <c:pt idx="792">
                  <c:v>1.375E-2</c:v>
                </c:pt>
                <c:pt idx="793">
                  <c:v>1.3769999999999999E-2</c:v>
                </c:pt>
                <c:pt idx="794">
                  <c:v>1.3899999999999999E-2</c:v>
                </c:pt>
                <c:pt idx="795">
                  <c:v>1.4420000000000001E-2</c:v>
                </c:pt>
                <c:pt idx="796">
                  <c:v>1.4489999999999999E-2</c:v>
                </c:pt>
                <c:pt idx="797">
                  <c:v>1.3599999999999999E-2</c:v>
                </c:pt>
                <c:pt idx="798">
                  <c:v>1.338E-2</c:v>
                </c:pt>
                <c:pt idx="799">
                  <c:v>1.391E-2</c:v>
                </c:pt>
                <c:pt idx="800">
                  <c:v>1.333E-2</c:v>
                </c:pt>
                <c:pt idx="801">
                  <c:v>1.362E-2</c:v>
                </c:pt>
                <c:pt idx="802">
                  <c:v>1.3769999999999999E-2</c:v>
                </c:pt>
                <c:pt idx="803">
                  <c:v>1.375E-2</c:v>
                </c:pt>
                <c:pt idx="804">
                  <c:v>1.444E-2</c:v>
                </c:pt>
                <c:pt idx="805">
                  <c:v>1.4069999999999999E-2</c:v>
                </c:pt>
                <c:pt idx="806">
                  <c:v>1.456E-2</c:v>
                </c:pt>
                <c:pt idx="807">
                  <c:v>1.525E-2</c:v>
                </c:pt>
                <c:pt idx="808">
                  <c:v>1.5990000000000001E-2</c:v>
                </c:pt>
                <c:pt idx="809">
                  <c:v>1.5879999999999998E-2</c:v>
                </c:pt>
                <c:pt idx="810">
                  <c:v>1.5570000000000001E-2</c:v>
                </c:pt>
                <c:pt idx="811">
                  <c:v>1.533E-2</c:v>
                </c:pt>
                <c:pt idx="812">
                  <c:v>1.61E-2</c:v>
                </c:pt>
                <c:pt idx="813">
                  <c:v>1.6129999999999999E-2</c:v>
                </c:pt>
                <c:pt idx="814">
                  <c:v>1.6670000000000001E-2</c:v>
                </c:pt>
                <c:pt idx="815">
                  <c:v>1.6590000000000001E-2</c:v>
                </c:pt>
                <c:pt idx="816">
                  <c:v>1.702E-2</c:v>
                </c:pt>
                <c:pt idx="817">
                  <c:v>1.737E-2</c:v>
                </c:pt>
                <c:pt idx="818">
                  <c:v>1.7139999999999999E-2</c:v>
                </c:pt>
                <c:pt idx="819">
                  <c:v>1.6789999999999999E-2</c:v>
                </c:pt>
                <c:pt idx="820">
                  <c:v>1.592E-2</c:v>
                </c:pt>
                <c:pt idx="821">
                  <c:v>1.362E-2</c:v>
                </c:pt>
                <c:pt idx="822">
                  <c:v>1.4370000000000001E-2</c:v>
                </c:pt>
                <c:pt idx="823">
                  <c:v>1.5730000000000001E-2</c:v>
                </c:pt>
                <c:pt idx="824">
                  <c:v>1.6629999999999999E-2</c:v>
                </c:pt>
                <c:pt idx="825">
                  <c:v>1.6230000000000001E-2</c:v>
                </c:pt>
                <c:pt idx="826">
                  <c:v>1.6910000000000001E-2</c:v>
                </c:pt>
                <c:pt idx="827">
                  <c:v>1.7940000000000001E-2</c:v>
                </c:pt>
                <c:pt idx="828">
                  <c:v>1.9640000000000001E-2</c:v>
                </c:pt>
                <c:pt idx="829">
                  <c:v>2.0420000000000001E-2</c:v>
                </c:pt>
                <c:pt idx="830">
                  <c:v>1.847E-2</c:v>
                </c:pt>
                <c:pt idx="831">
                  <c:v>1.8589999999999999E-2</c:v>
                </c:pt>
                <c:pt idx="832">
                  <c:v>1.9179999999999999E-2</c:v>
                </c:pt>
                <c:pt idx="833">
                  <c:v>1.8859999999999998E-2</c:v>
                </c:pt>
                <c:pt idx="834">
                  <c:v>1.915E-2</c:v>
                </c:pt>
                <c:pt idx="835">
                  <c:v>1.9810000000000001E-2</c:v>
                </c:pt>
                <c:pt idx="836">
                  <c:v>1.9959999999999999E-2</c:v>
                </c:pt>
                <c:pt idx="837">
                  <c:v>2.1100000000000001E-2</c:v>
                </c:pt>
                <c:pt idx="838">
                  <c:v>2.0740000000000001E-2</c:v>
                </c:pt>
                <c:pt idx="839">
                  <c:v>2.2440000000000002E-2</c:v>
                </c:pt>
                <c:pt idx="840">
                  <c:v>2.444E-2</c:v>
                </c:pt>
                <c:pt idx="841">
                  <c:v>2.7390000000000001E-2</c:v>
                </c:pt>
                <c:pt idx="842">
                  <c:v>2.6239999999999999E-2</c:v>
                </c:pt>
                <c:pt idx="843">
                  <c:v>2.776E-2</c:v>
                </c:pt>
                <c:pt idx="844">
                  <c:v>2.7570000000000001E-2</c:v>
                </c:pt>
                <c:pt idx="845">
                  <c:v>2.8060000000000002E-2</c:v>
                </c:pt>
                <c:pt idx="846">
                  <c:v>2.7640000000000001E-2</c:v>
                </c:pt>
                <c:pt idx="847">
                  <c:v>2.8639999999999999E-2</c:v>
                </c:pt>
                <c:pt idx="848">
                  <c:v>3.5310000000000001E-2</c:v>
                </c:pt>
                <c:pt idx="849">
                  <c:v>3.5749999999999997E-2</c:v>
                </c:pt>
                <c:pt idx="850">
                  <c:v>3.449E-2</c:v>
                </c:pt>
                <c:pt idx="851">
                  <c:v>3.6589999999999998E-2</c:v>
                </c:pt>
                <c:pt idx="852">
                  <c:v>3.4479999999999997E-2</c:v>
                </c:pt>
                <c:pt idx="853">
                  <c:v>3.5540000000000002E-2</c:v>
                </c:pt>
                <c:pt idx="854">
                  <c:v>3.5340000000000003E-2</c:v>
                </c:pt>
                <c:pt idx="855">
                  <c:v>3.3149999999999999E-2</c:v>
                </c:pt>
                <c:pt idx="856">
                  <c:v>3.1060000000000001E-2</c:v>
                </c:pt>
                <c:pt idx="857">
                  <c:v>3.2410000000000001E-2</c:v>
                </c:pt>
                <c:pt idx="858">
                  <c:v>3.2050000000000002E-2</c:v>
                </c:pt>
                <c:pt idx="859">
                  <c:v>3.236E-2</c:v>
                </c:pt>
                <c:pt idx="860">
                  <c:v>3.3709999999999997E-2</c:v>
                </c:pt>
                <c:pt idx="861">
                  <c:v>3.243E-2</c:v>
                </c:pt>
                <c:pt idx="862">
                  <c:v>3.175E-2</c:v>
                </c:pt>
                <c:pt idx="863">
                  <c:v>3.1109999999999999E-2</c:v>
                </c:pt>
                <c:pt idx="864">
                  <c:v>2.9760000000000002E-2</c:v>
                </c:pt>
                <c:pt idx="865">
                  <c:v>2.7910000000000001E-2</c:v>
                </c:pt>
                <c:pt idx="866">
                  <c:v>2.81E-2</c:v>
                </c:pt>
                <c:pt idx="867">
                  <c:v>2.8160000000000001E-2</c:v>
                </c:pt>
                <c:pt idx="868">
                  <c:v>2.9190000000000001E-2</c:v>
                </c:pt>
                <c:pt idx="869">
                  <c:v>2.845E-2</c:v>
                </c:pt>
                <c:pt idx="870">
                  <c:v>2.5669999999999998E-2</c:v>
                </c:pt>
                <c:pt idx="871">
                  <c:v>2.4830000000000001E-2</c:v>
                </c:pt>
                <c:pt idx="872">
                  <c:v>2.41E-2</c:v>
                </c:pt>
                <c:pt idx="873">
                  <c:v>2.3650000000000001E-2</c:v>
                </c:pt>
                <c:pt idx="874">
                  <c:v>2.4910000000000002E-2</c:v>
                </c:pt>
                <c:pt idx="875">
                  <c:v>2.4129999999999999E-2</c:v>
                </c:pt>
                <c:pt idx="876">
                  <c:v>2.315E-2</c:v>
                </c:pt>
                <c:pt idx="877">
                  <c:v>2.2669999999999999E-2</c:v>
                </c:pt>
                <c:pt idx="878">
                  <c:v>2.0979999999999999E-2</c:v>
                </c:pt>
                <c:pt idx="879">
                  <c:v>1.8239999999999999E-2</c:v>
                </c:pt>
                <c:pt idx="880">
                  <c:v>1.8370000000000001E-2</c:v>
                </c:pt>
                <c:pt idx="881">
                  <c:v>1.932E-2</c:v>
                </c:pt>
                <c:pt idx="882">
                  <c:v>1.9990000000000001E-2</c:v>
                </c:pt>
                <c:pt idx="883">
                  <c:v>2.027E-2</c:v>
                </c:pt>
                <c:pt idx="884">
                  <c:v>2.0920000000000001E-2</c:v>
                </c:pt>
                <c:pt idx="885">
                  <c:v>2.0570000000000001E-2</c:v>
                </c:pt>
                <c:pt idx="886">
                  <c:v>2.1760000000000002E-2</c:v>
                </c:pt>
                <c:pt idx="887">
                  <c:v>2.452E-2</c:v>
                </c:pt>
                <c:pt idx="888">
                  <c:v>2.6210000000000001E-2</c:v>
                </c:pt>
                <c:pt idx="889">
                  <c:v>2.529E-2</c:v>
                </c:pt>
                <c:pt idx="890">
                  <c:v>2.3040000000000001E-2</c:v>
                </c:pt>
                <c:pt idx="891">
                  <c:v>2.2270000000000002E-2</c:v>
                </c:pt>
                <c:pt idx="892">
                  <c:v>2.3019999999999999E-2</c:v>
                </c:pt>
                <c:pt idx="893">
                  <c:v>2.1950000000000001E-2</c:v>
                </c:pt>
                <c:pt idx="894">
                  <c:v>2.2329999999999999E-2</c:v>
                </c:pt>
                <c:pt idx="895">
                  <c:v>2.2870000000000001E-2</c:v>
                </c:pt>
                <c:pt idx="896">
                  <c:v>2.2179999999999998E-2</c:v>
                </c:pt>
                <c:pt idx="897">
                  <c:v>2.23E-2</c:v>
                </c:pt>
                <c:pt idx="898">
                  <c:v>2.1930000000000002E-2</c:v>
                </c:pt>
                <c:pt idx="899">
                  <c:v>2.1409999999999998E-2</c:v>
                </c:pt>
                <c:pt idx="900">
                  <c:v>2.1749999999999999E-2</c:v>
                </c:pt>
                <c:pt idx="901">
                  <c:v>2.2190000000000001E-2</c:v>
                </c:pt>
                <c:pt idx="902">
                  <c:v>2.1520000000000001E-2</c:v>
                </c:pt>
                <c:pt idx="903">
                  <c:v>2.1780000000000001E-2</c:v>
                </c:pt>
                <c:pt idx="904">
                  <c:v>2.1610000000000001E-2</c:v>
                </c:pt>
                <c:pt idx="905">
                  <c:v>2.129E-2</c:v>
                </c:pt>
                <c:pt idx="906">
                  <c:v>1.9640000000000001E-2</c:v>
                </c:pt>
                <c:pt idx="907">
                  <c:v>1.9570000000000001E-2</c:v>
                </c:pt>
                <c:pt idx="908">
                  <c:v>1.771E-2</c:v>
                </c:pt>
                <c:pt idx="909">
                  <c:v>1.602E-2</c:v>
                </c:pt>
                <c:pt idx="910">
                  <c:v>1.5180000000000001E-2</c:v>
                </c:pt>
                <c:pt idx="911">
                  <c:v>1.3729999999999999E-2</c:v>
                </c:pt>
                <c:pt idx="912">
                  <c:v>1.32E-2</c:v>
                </c:pt>
                <c:pt idx="913">
                  <c:v>1.209E-2</c:v>
                </c:pt>
                <c:pt idx="914">
                  <c:v>1.6209999999999999E-2</c:v>
                </c:pt>
                <c:pt idx="915">
                  <c:v>1.7950000000000001E-2</c:v>
                </c:pt>
                <c:pt idx="916">
                  <c:v>1.864E-2</c:v>
                </c:pt>
                <c:pt idx="917">
                  <c:v>1.8849999999999999E-2</c:v>
                </c:pt>
                <c:pt idx="918">
                  <c:v>1.8720000000000001E-2</c:v>
                </c:pt>
                <c:pt idx="919">
                  <c:v>1.8409999999999999E-2</c:v>
                </c:pt>
                <c:pt idx="920">
                  <c:v>1.8149999999999999E-2</c:v>
                </c:pt>
                <c:pt idx="921">
                  <c:v>1.8329999999999999E-2</c:v>
                </c:pt>
                <c:pt idx="922">
                  <c:v>1.8190000000000001E-2</c:v>
                </c:pt>
                <c:pt idx="923">
                  <c:v>1.7160000000000002E-2</c:v>
                </c:pt>
                <c:pt idx="924">
                  <c:v>1.256E-2</c:v>
                </c:pt>
                <c:pt idx="925">
                  <c:v>1.44E-2</c:v>
                </c:pt>
                <c:pt idx="926">
                  <c:v>1.7899999999999999E-2</c:v>
                </c:pt>
                <c:pt idx="927">
                  <c:v>1.4919999999999999E-2</c:v>
                </c:pt>
                <c:pt idx="928">
                  <c:v>1.375E-2</c:v>
                </c:pt>
                <c:pt idx="929">
                  <c:v>1.2630000000000001E-2</c:v>
                </c:pt>
                <c:pt idx="930">
                  <c:v>1.5480000000000001E-2</c:v>
                </c:pt>
                <c:pt idx="931">
                  <c:v>1.4829999999999999E-2</c:v>
                </c:pt>
                <c:pt idx="932">
                  <c:v>1.4540000000000001E-2</c:v>
                </c:pt>
                <c:pt idx="933">
                  <c:v>1.5789999999999998E-2</c:v>
                </c:pt>
                <c:pt idx="934">
                  <c:v>1.6459999999999999E-2</c:v>
                </c:pt>
                <c:pt idx="935">
                  <c:v>1.6060000000000001E-2</c:v>
                </c:pt>
                <c:pt idx="936">
                  <c:v>1.456E-2</c:v>
                </c:pt>
                <c:pt idx="937">
                  <c:v>1.2970000000000001E-2</c:v>
                </c:pt>
                <c:pt idx="938">
                  <c:v>1.285E-2</c:v>
                </c:pt>
                <c:pt idx="939">
                  <c:v>1.1039999999999999E-2</c:v>
                </c:pt>
                <c:pt idx="940">
                  <c:v>1.2409999999999999E-2</c:v>
                </c:pt>
                <c:pt idx="941">
                  <c:v>1.2919999999999999E-2</c:v>
                </c:pt>
                <c:pt idx="942">
                  <c:v>1.3520000000000001E-2</c:v>
                </c:pt>
                <c:pt idx="943">
                  <c:v>1.227E-2</c:v>
                </c:pt>
                <c:pt idx="944">
                  <c:v>1.1390000000000001E-2</c:v>
                </c:pt>
                <c:pt idx="945">
                  <c:v>1.0970000000000001E-2</c:v>
                </c:pt>
                <c:pt idx="946">
                  <c:v>1.0789999999999999E-2</c:v>
                </c:pt>
                <c:pt idx="947">
                  <c:v>1.176E-2</c:v>
                </c:pt>
                <c:pt idx="948">
                  <c:v>1.1860000000000001E-2</c:v>
                </c:pt>
                <c:pt idx="949">
                  <c:v>1.166E-2</c:v>
                </c:pt>
                <c:pt idx="950">
                  <c:v>1.15E-2</c:v>
                </c:pt>
                <c:pt idx="951">
                  <c:v>1.068E-2</c:v>
                </c:pt>
                <c:pt idx="952">
                  <c:v>1.141E-2</c:v>
                </c:pt>
                <c:pt idx="953">
                  <c:v>1.116E-2</c:v>
                </c:pt>
                <c:pt idx="954">
                  <c:v>1.0999999999999999E-2</c:v>
                </c:pt>
                <c:pt idx="955">
                  <c:v>1.0880000000000001E-2</c:v>
                </c:pt>
                <c:pt idx="956">
                  <c:v>9.6299999999999997E-3</c:v>
                </c:pt>
                <c:pt idx="957">
                  <c:v>1.1379999999999999E-2</c:v>
                </c:pt>
                <c:pt idx="958">
                  <c:v>1.206E-2</c:v>
                </c:pt>
                <c:pt idx="959">
                  <c:v>1.277E-2</c:v>
                </c:pt>
                <c:pt idx="960">
                  <c:v>1.256E-2</c:v>
                </c:pt>
                <c:pt idx="961">
                  <c:v>1.29E-2</c:v>
                </c:pt>
                <c:pt idx="962">
                  <c:v>1.323E-2</c:v>
                </c:pt>
                <c:pt idx="963">
                  <c:v>1.35E-2</c:v>
                </c:pt>
                <c:pt idx="964">
                  <c:v>1.3650000000000001E-2</c:v>
                </c:pt>
                <c:pt idx="965">
                  <c:v>1.374E-2</c:v>
                </c:pt>
                <c:pt idx="966">
                  <c:v>1.3429999999999999E-2</c:v>
                </c:pt>
                <c:pt idx="967">
                  <c:v>1.3650000000000001E-2</c:v>
                </c:pt>
                <c:pt idx="968">
                  <c:v>1.371E-2</c:v>
                </c:pt>
                <c:pt idx="969">
                  <c:v>1.3729999999999999E-2</c:v>
                </c:pt>
                <c:pt idx="970">
                  <c:v>1.375E-2</c:v>
                </c:pt>
                <c:pt idx="971">
                  <c:v>1.376E-2</c:v>
                </c:pt>
                <c:pt idx="972">
                  <c:v>1.34E-2</c:v>
                </c:pt>
                <c:pt idx="973">
                  <c:v>1.358E-2</c:v>
                </c:pt>
                <c:pt idx="974">
                  <c:v>1.3270000000000001E-2</c:v>
                </c:pt>
                <c:pt idx="975">
                  <c:v>1.359E-2</c:v>
                </c:pt>
                <c:pt idx="976">
                  <c:v>1.3729999999999999E-2</c:v>
                </c:pt>
                <c:pt idx="977">
                  <c:v>1.35E-2</c:v>
                </c:pt>
                <c:pt idx="978">
                  <c:v>1.3390000000000001E-2</c:v>
                </c:pt>
                <c:pt idx="979">
                  <c:v>1.3390000000000001E-2</c:v>
                </c:pt>
                <c:pt idx="980">
                  <c:v>1.34E-2</c:v>
                </c:pt>
                <c:pt idx="981">
                  <c:v>1.3169999999999999E-2</c:v>
                </c:pt>
                <c:pt idx="982">
                  <c:v>1.3480000000000001E-2</c:v>
                </c:pt>
                <c:pt idx="983">
                  <c:v>1.328E-2</c:v>
                </c:pt>
                <c:pt idx="984">
                  <c:v>1.3599999999999999E-2</c:v>
                </c:pt>
                <c:pt idx="985">
                  <c:v>1.329E-2</c:v>
                </c:pt>
                <c:pt idx="986">
                  <c:v>1.3270000000000001E-2</c:v>
                </c:pt>
                <c:pt idx="987">
                  <c:v>1.346E-2</c:v>
                </c:pt>
                <c:pt idx="988">
                  <c:v>1.337E-2</c:v>
                </c:pt>
                <c:pt idx="989">
                  <c:v>1.2999999999999999E-2</c:v>
                </c:pt>
                <c:pt idx="990">
                  <c:v>1.3089999999999999E-2</c:v>
                </c:pt>
                <c:pt idx="991">
                  <c:v>1.3390000000000001E-2</c:v>
                </c:pt>
                <c:pt idx="992">
                  <c:v>1.341E-2</c:v>
                </c:pt>
                <c:pt idx="993">
                  <c:v>1.354E-2</c:v>
                </c:pt>
                <c:pt idx="994">
                  <c:v>1.3809999999999999E-2</c:v>
                </c:pt>
                <c:pt idx="995">
                  <c:v>1.4109999999999999E-2</c:v>
                </c:pt>
                <c:pt idx="996">
                  <c:v>1.3979999999999999E-2</c:v>
                </c:pt>
                <c:pt idx="997">
                  <c:v>1.404E-2</c:v>
                </c:pt>
                <c:pt idx="998">
                  <c:v>1.431E-2</c:v>
                </c:pt>
                <c:pt idx="999">
                  <c:v>1.4590000000000001E-2</c:v>
                </c:pt>
                <c:pt idx="1000">
                  <c:v>1.4800000000000001E-2</c:v>
                </c:pt>
                <c:pt idx="1001">
                  <c:v>1.4200000000000001E-2</c:v>
                </c:pt>
                <c:pt idx="1002">
                  <c:v>1.443E-2</c:v>
                </c:pt>
                <c:pt idx="1003">
                  <c:v>1.5089999999999999E-2</c:v>
                </c:pt>
                <c:pt idx="1004">
                  <c:v>1.5049999999999999E-2</c:v>
                </c:pt>
                <c:pt idx="1005">
                  <c:v>1.413E-2</c:v>
                </c:pt>
                <c:pt idx="1006">
                  <c:v>1.529E-2</c:v>
                </c:pt>
                <c:pt idx="1007">
                  <c:v>1.6160000000000001E-2</c:v>
                </c:pt>
                <c:pt idx="1008">
                  <c:v>1.7049999999999999E-2</c:v>
                </c:pt>
                <c:pt idx="1009">
                  <c:v>1.5789999999999998E-2</c:v>
                </c:pt>
                <c:pt idx="1010">
                  <c:v>1.6500000000000001E-2</c:v>
                </c:pt>
                <c:pt idx="1011">
                  <c:v>1.321E-2</c:v>
                </c:pt>
                <c:pt idx="1012">
                  <c:v>1.372E-2</c:v>
                </c:pt>
                <c:pt idx="1013">
                  <c:v>1.353E-2</c:v>
                </c:pt>
                <c:pt idx="1014">
                  <c:v>1.2840000000000001E-2</c:v>
                </c:pt>
                <c:pt idx="1015">
                  <c:v>1.3299999999999999E-2</c:v>
                </c:pt>
                <c:pt idx="1016">
                  <c:v>1.3520000000000001E-2</c:v>
                </c:pt>
                <c:pt idx="1017">
                  <c:v>1.397E-2</c:v>
                </c:pt>
                <c:pt idx="1018">
                  <c:v>1.712E-2</c:v>
                </c:pt>
                <c:pt idx="1019">
                  <c:v>2.8639999999999999E-2</c:v>
                </c:pt>
                <c:pt idx="1020">
                  <c:v>2.4299999999999999E-2</c:v>
                </c:pt>
                <c:pt idx="1021">
                  <c:v>2.4590000000000001E-2</c:v>
                </c:pt>
                <c:pt idx="1022">
                  <c:v>2.2929999999999999E-2</c:v>
                </c:pt>
                <c:pt idx="1023">
                  <c:v>2.3429999999999999E-2</c:v>
                </c:pt>
                <c:pt idx="1024">
                  <c:v>2.2020000000000001E-2</c:v>
                </c:pt>
                <c:pt idx="1025">
                  <c:v>2.0330000000000001E-2</c:v>
                </c:pt>
                <c:pt idx="1026">
                  <c:v>1.881E-2</c:v>
                </c:pt>
                <c:pt idx="1027">
                  <c:v>1.4579999999999999E-2</c:v>
                </c:pt>
                <c:pt idx="1028">
                  <c:v>1.481E-2</c:v>
                </c:pt>
                <c:pt idx="1029">
                  <c:v>1.274E-2</c:v>
                </c:pt>
                <c:pt idx="1030">
                  <c:v>1.103E-2</c:v>
                </c:pt>
                <c:pt idx="1031">
                  <c:v>1.235E-2</c:v>
                </c:pt>
                <c:pt idx="1032">
                  <c:v>1.448E-2</c:v>
                </c:pt>
                <c:pt idx="1033">
                  <c:v>1.308E-2</c:v>
                </c:pt>
                <c:pt idx="1034">
                  <c:v>1.192E-2</c:v>
                </c:pt>
                <c:pt idx="1035">
                  <c:v>1.1350000000000001E-2</c:v>
                </c:pt>
                <c:pt idx="1036">
                  <c:v>1.0800000000000001E-2</c:v>
                </c:pt>
                <c:pt idx="1037">
                  <c:v>1.025E-2</c:v>
                </c:pt>
                <c:pt idx="1038">
                  <c:v>9.6500000000000006E-3</c:v>
                </c:pt>
                <c:pt idx="1039">
                  <c:v>1.065E-2</c:v>
                </c:pt>
                <c:pt idx="1040">
                  <c:v>1.208E-2</c:v>
                </c:pt>
                <c:pt idx="1041">
                  <c:v>1.2189999999999999E-2</c:v>
                </c:pt>
                <c:pt idx="1042">
                  <c:v>1.2840000000000001E-2</c:v>
                </c:pt>
                <c:pt idx="1043">
                  <c:v>1.252E-2</c:v>
                </c:pt>
                <c:pt idx="1044">
                  <c:v>1.171E-2</c:v>
                </c:pt>
                <c:pt idx="1045">
                  <c:v>1.391E-2</c:v>
                </c:pt>
                <c:pt idx="1046">
                  <c:v>1.3849999999999999E-2</c:v>
                </c:pt>
                <c:pt idx="1047">
                  <c:v>1.465E-2</c:v>
                </c:pt>
                <c:pt idx="1048">
                  <c:v>1.626E-2</c:v>
                </c:pt>
                <c:pt idx="1049">
                  <c:v>1.6449999999999999E-2</c:v>
                </c:pt>
                <c:pt idx="1050">
                  <c:v>1.6029999999999999E-2</c:v>
                </c:pt>
                <c:pt idx="1051">
                  <c:v>1.558E-2</c:v>
                </c:pt>
                <c:pt idx="1052">
                  <c:v>1.5820000000000001E-2</c:v>
                </c:pt>
                <c:pt idx="1053">
                  <c:v>1.6580000000000001E-2</c:v>
                </c:pt>
                <c:pt idx="1054">
                  <c:v>1.635E-2</c:v>
                </c:pt>
                <c:pt idx="1055">
                  <c:v>1.553E-2</c:v>
                </c:pt>
                <c:pt idx="1056">
                  <c:v>1.529E-2</c:v>
                </c:pt>
                <c:pt idx="1057">
                  <c:v>1.482E-2</c:v>
                </c:pt>
                <c:pt idx="1058">
                  <c:v>1.5270000000000001E-2</c:v>
                </c:pt>
                <c:pt idx="1059">
                  <c:v>1.545E-2</c:v>
                </c:pt>
                <c:pt idx="1060">
                  <c:v>1.5959999999999998E-2</c:v>
                </c:pt>
                <c:pt idx="1061">
                  <c:v>1.541E-2</c:v>
                </c:pt>
                <c:pt idx="1062">
                  <c:v>1.653E-2</c:v>
                </c:pt>
                <c:pt idx="1063">
                  <c:v>1.72E-2</c:v>
                </c:pt>
                <c:pt idx="1064">
                  <c:v>1.61E-2</c:v>
                </c:pt>
                <c:pt idx="1065">
                  <c:v>1.3990000000000001E-2</c:v>
                </c:pt>
                <c:pt idx="1066">
                  <c:v>1.482E-2</c:v>
                </c:pt>
                <c:pt idx="1067">
                  <c:v>1.423E-2</c:v>
                </c:pt>
                <c:pt idx="1068">
                  <c:v>1.366E-2</c:v>
                </c:pt>
                <c:pt idx="1069">
                  <c:v>1.362E-2</c:v>
                </c:pt>
                <c:pt idx="1070">
                  <c:v>1.359E-2</c:v>
                </c:pt>
                <c:pt idx="1071">
                  <c:v>1.303E-2</c:v>
                </c:pt>
                <c:pt idx="1072">
                  <c:v>1.321E-2</c:v>
                </c:pt>
                <c:pt idx="1073">
                  <c:v>1.286E-2</c:v>
                </c:pt>
                <c:pt idx="1074">
                  <c:v>1.2630000000000001E-2</c:v>
                </c:pt>
                <c:pt idx="1075">
                  <c:v>1.234E-2</c:v>
                </c:pt>
                <c:pt idx="1076">
                  <c:v>1.349E-2</c:v>
                </c:pt>
                <c:pt idx="1077">
                  <c:v>1.319E-2</c:v>
                </c:pt>
                <c:pt idx="1078">
                  <c:v>1.252E-2</c:v>
                </c:pt>
                <c:pt idx="1079">
                  <c:v>1.2160000000000001E-2</c:v>
                </c:pt>
                <c:pt idx="1080">
                  <c:v>1.074E-2</c:v>
                </c:pt>
                <c:pt idx="1081">
                  <c:v>1.013E-2</c:v>
                </c:pt>
                <c:pt idx="1082">
                  <c:v>9.7800000000000005E-3</c:v>
                </c:pt>
                <c:pt idx="1083">
                  <c:v>9.6699999999999998E-3</c:v>
                </c:pt>
                <c:pt idx="1084">
                  <c:v>1.081E-2</c:v>
                </c:pt>
                <c:pt idx="1085">
                  <c:v>1.175E-2</c:v>
                </c:pt>
                <c:pt idx="1086">
                  <c:v>1.027E-2</c:v>
                </c:pt>
                <c:pt idx="1087">
                  <c:v>1.0449999999999999E-2</c:v>
                </c:pt>
                <c:pt idx="1088">
                  <c:v>1.082E-2</c:v>
                </c:pt>
                <c:pt idx="1089">
                  <c:v>1.051E-2</c:v>
                </c:pt>
                <c:pt idx="1090">
                  <c:v>1.2659999999999999E-2</c:v>
                </c:pt>
                <c:pt idx="1091">
                  <c:v>1.1990000000000001E-2</c:v>
                </c:pt>
                <c:pt idx="1092">
                  <c:v>1.142E-2</c:v>
                </c:pt>
                <c:pt idx="1093">
                  <c:v>1.2330000000000001E-2</c:v>
                </c:pt>
                <c:pt idx="1094">
                  <c:v>1.3220000000000001E-2</c:v>
                </c:pt>
                <c:pt idx="1095">
                  <c:v>1.575E-2</c:v>
                </c:pt>
                <c:pt idx="1096">
                  <c:v>1.653E-2</c:v>
                </c:pt>
                <c:pt idx="1097">
                  <c:v>1.3520000000000001E-2</c:v>
                </c:pt>
                <c:pt idx="1098">
                  <c:v>1.562E-2</c:v>
                </c:pt>
                <c:pt idx="1099">
                  <c:v>1.473E-2</c:v>
                </c:pt>
                <c:pt idx="1100">
                  <c:v>1.4319999999999999E-2</c:v>
                </c:pt>
                <c:pt idx="1101">
                  <c:v>1.5630000000000002E-2</c:v>
                </c:pt>
                <c:pt idx="1102">
                  <c:v>1.6250000000000001E-2</c:v>
                </c:pt>
                <c:pt idx="1103">
                  <c:v>1.491E-2</c:v>
                </c:pt>
                <c:pt idx="1104">
                  <c:v>1.6039999999999999E-2</c:v>
                </c:pt>
                <c:pt idx="1105">
                  <c:v>1.6459999999999999E-2</c:v>
                </c:pt>
                <c:pt idx="1106">
                  <c:v>1.737E-2</c:v>
                </c:pt>
                <c:pt idx="1107">
                  <c:v>1.6729999999999998E-2</c:v>
                </c:pt>
                <c:pt idx="1108">
                  <c:v>1.6410000000000001E-2</c:v>
                </c:pt>
                <c:pt idx="1109">
                  <c:v>1.9140000000000001E-2</c:v>
                </c:pt>
                <c:pt idx="1110">
                  <c:v>2.1160000000000002E-2</c:v>
                </c:pt>
                <c:pt idx="1111">
                  <c:v>2.2120000000000001E-2</c:v>
                </c:pt>
                <c:pt idx="1112">
                  <c:v>2.3369999999999998E-2</c:v>
                </c:pt>
                <c:pt idx="1113">
                  <c:v>2.0539999999999999E-2</c:v>
                </c:pt>
                <c:pt idx="1114">
                  <c:v>1.9439999999999999E-2</c:v>
                </c:pt>
                <c:pt idx="1115">
                  <c:v>1.9290000000000002E-2</c:v>
                </c:pt>
                <c:pt idx="1116">
                  <c:v>2.358E-2</c:v>
                </c:pt>
                <c:pt idx="1117">
                  <c:v>2.64E-2</c:v>
                </c:pt>
                <c:pt idx="1118">
                  <c:v>2.7959999999999999E-2</c:v>
                </c:pt>
                <c:pt idx="1119">
                  <c:v>2.793E-2</c:v>
                </c:pt>
                <c:pt idx="1120">
                  <c:v>2.7099999999999999E-2</c:v>
                </c:pt>
                <c:pt idx="1121">
                  <c:v>2.8080000000000001E-2</c:v>
                </c:pt>
                <c:pt idx="1122">
                  <c:v>2.8930000000000001E-2</c:v>
                </c:pt>
                <c:pt idx="1123">
                  <c:v>2.9420000000000002E-2</c:v>
                </c:pt>
                <c:pt idx="1124">
                  <c:v>2.8840000000000001E-2</c:v>
                </c:pt>
                <c:pt idx="1125">
                  <c:v>3.2219999999999999E-2</c:v>
                </c:pt>
                <c:pt idx="1126">
                  <c:v>3.0540000000000001E-2</c:v>
                </c:pt>
                <c:pt idx="1127">
                  <c:v>3.1660000000000001E-2</c:v>
                </c:pt>
                <c:pt idx="1128">
                  <c:v>3.022E-2</c:v>
                </c:pt>
                <c:pt idx="1129">
                  <c:v>2.8289999999999999E-2</c:v>
                </c:pt>
                <c:pt idx="1130">
                  <c:v>2.683E-2</c:v>
                </c:pt>
                <c:pt idx="1131">
                  <c:v>2.4649999999999998E-2</c:v>
                </c:pt>
                <c:pt idx="1132">
                  <c:v>2.4889999999999999E-2</c:v>
                </c:pt>
                <c:pt idx="1133">
                  <c:v>2.383E-2</c:v>
                </c:pt>
                <c:pt idx="1134">
                  <c:v>2.1049999999999999E-2</c:v>
                </c:pt>
                <c:pt idx="1135">
                  <c:v>2.4209999999999999E-2</c:v>
                </c:pt>
                <c:pt idx="1136">
                  <c:v>2.265E-2</c:v>
                </c:pt>
                <c:pt idx="1137">
                  <c:v>2.2790000000000001E-2</c:v>
                </c:pt>
                <c:pt idx="1138">
                  <c:v>1.9879999999999998E-2</c:v>
                </c:pt>
                <c:pt idx="1139">
                  <c:v>1.8919999999999999E-2</c:v>
                </c:pt>
                <c:pt idx="1140">
                  <c:v>1.5789999999999998E-2</c:v>
                </c:pt>
                <c:pt idx="1141">
                  <c:v>1.7299999999999999E-2</c:v>
                </c:pt>
                <c:pt idx="1142">
                  <c:v>1.4449999999999999E-2</c:v>
                </c:pt>
                <c:pt idx="1143">
                  <c:v>1.541E-2</c:v>
                </c:pt>
                <c:pt idx="1144">
                  <c:v>1.5910000000000001E-2</c:v>
                </c:pt>
                <c:pt idx="1145">
                  <c:v>1.427E-2</c:v>
                </c:pt>
                <c:pt idx="1146">
                  <c:v>1.4160000000000001E-2</c:v>
                </c:pt>
                <c:pt idx="1147">
                  <c:v>1.264E-2</c:v>
                </c:pt>
                <c:pt idx="1148">
                  <c:v>1.2449999999999999E-2</c:v>
                </c:pt>
                <c:pt idx="1149">
                  <c:v>1.3440000000000001E-2</c:v>
                </c:pt>
                <c:pt idx="1150">
                  <c:v>1.337E-2</c:v>
                </c:pt>
                <c:pt idx="1151">
                  <c:v>1.2489999999999999E-2</c:v>
                </c:pt>
                <c:pt idx="1152">
                  <c:v>1.247E-2</c:v>
                </c:pt>
                <c:pt idx="1153">
                  <c:v>1.235E-2</c:v>
                </c:pt>
                <c:pt idx="1154">
                  <c:v>1.255E-2</c:v>
                </c:pt>
                <c:pt idx="1155">
                  <c:v>1.2030000000000001E-2</c:v>
                </c:pt>
                <c:pt idx="1156">
                  <c:v>9.8099999999999993E-3</c:v>
                </c:pt>
                <c:pt idx="1157">
                  <c:v>8.6599999999999993E-3</c:v>
                </c:pt>
                <c:pt idx="1158">
                  <c:v>8.6700000000000006E-3</c:v>
                </c:pt>
                <c:pt idx="1159">
                  <c:v>6.5500000000000003E-3</c:v>
                </c:pt>
                <c:pt idx="1160">
                  <c:v>8.6400000000000001E-3</c:v>
                </c:pt>
                <c:pt idx="1161">
                  <c:v>8.0700000000000008E-3</c:v>
                </c:pt>
                <c:pt idx="1162">
                  <c:v>8.3999999999999995E-3</c:v>
                </c:pt>
                <c:pt idx="1163">
                  <c:v>1.2149999999999999E-2</c:v>
                </c:pt>
                <c:pt idx="1164">
                  <c:v>1.0630000000000001E-2</c:v>
                </c:pt>
                <c:pt idx="1165">
                  <c:v>1.196E-2</c:v>
                </c:pt>
                <c:pt idx="1166">
                  <c:v>1.217E-2</c:v>
                </c:pt>
                <c:pt idx="1167">
                  <c:v>1.1599999999999999E-2</c:v>
                </c:pt>
                <c:pt idx="1168">
                  <c:v>1.1849999999999999E-2</c:v>
                </c:pt>
                <c:pt idx="1169">
                  <c:v>1.1900000000000001E-2</c:v>
                </c:pt>
                <c:pt idx="1170">
                  <c:v>1.159E-2</c:v>
                </c:pt>
                <c:pt idx="1171">
                  <c:v>1.12E-2</c:v>
                </c:pt>
                <c:pt idx="1172">
                  <c:v>1.227E-2</c:v>
                </c:pt>
                <c:pt idx="1173">
                  <c:v>1.204E-2</c:v>
                </c:pt>
                <c:pt idx="1174">
                  <c:v>1.2239999999999999E-2</c:v>
                </c:pt>
                <c:pt idx="1175">
                  <c:v>1.255E-2</c:v>
                </c:pt>
                <c:pt idx="1176">
                  <c:v>1.4080000000000001E-2</c:v>
                </c:pt>
                <c:pt idx="1177">
                  <c:v>1.423E-2</c:v>
                </c:pt>
                <c:pt idx="1178">
                  <c:v>1.4489999999999999E-2</c:v>
                </c:pt>
                <c:pt idx="1179">
                  <c:v>1.4500000000000001E-2</c:v>
                </c:pt>
                <c:pt idx="1180">
                  <c:v>1.474E-2</c:v>
                </c:pt>
                <c:pt idx="1181">
                  <c:v>1.391E-2</c:v>
                </c:pt>
                <c:pt idx="1182">
                  <c:v>1.439E-2</c:v>
                </c:pt>
                <c:pt idx="1183">
                  <c:v>1.4279999999999999E-2</c:v>
                </c:pt>
                <c:pt idx="1184">
                  <c:v>1.438E-2</c:v>
                </c:pt>
                <c:pt idx="1185">
                  <c:v>1.4019999999999999E-2</c:v>
                </c:pt>
                <c:pt idx="1186">
                  <c:v>1.3339999999999999E-2</c:v>
                </c:pt>
                <c:pt idx="1187">
                  <c:v>1.341E-2</c:v>
                </c:pt>
                <c:pt idx="1188">
                  <c:v>1.321E-2</c:v>
                </c:pt>
                <c:pt idx="1189">
                  <c:v>1.367E-2</c:v>
                </c:pt>
                <c:pt idx="1190">
                  <c:v>1.3390000000000001E-2</c:v>
                </c:pt>
                <c:pt idx="1191">
                  <c:v>1.34E-2</c:v>
                </c:pt>
                <c:pt idx="1192">
                  <c:v>1.3050000000000001E-2</c:v>
                </c:pt>
                <c:pt idx="1193">
                  <c:v>1.3429999999999999E-2</c:v>
                </c:pt>
                <c:pt idx="1194">
                  <c:v>1.3849999999999999E-2</c:v>
                </c:pt>
                <c:pt idx="1195">
                  <c:v>1.4109999999999999E-2</c:v>
                </c:pt>
                <c:pt idx="1196">
                  <c:v>1.554E-2</c:v>
                </c:pt>
                <c:pt idx="1197">
                  <c:v>1.5180000000000001E-2</c:v>
                </c:pt>
                <c:pt idx="1198">
                  <c:v>1.5520000000000001E-2</c:v>
                </c:pt>
                <c:pt idx="1199">
                  <c:v>1.4959999999999999E-2</c:v>
                </c:pt>
                <c:pt idx="1200">
                  <c:v>1.4919999999999999E-2</c:v>
                </c:pt>
                <c:pt idx="1201">
                  <c:v>1.473E-2</c:v>
                </c:pt>
                <c:pt idx="1202">
                  <c:v>1.49E-2</c:v>
                </c:pt>
                <c:pt idx="1203">
                  <c:v>1.4540000000000001E-2</c:v>
                </c:pt>
                <c:pt idx="1204">
                  <c:v>1.473E-2</c:v>
                </c:pt>
                <c:pt idx="1205">
                  <c:v>1.499E-2</c:v>
                </c:pt>
                <c:pt idx="1206">
                  <c:v>1.495E-2</c:v>
                </c:pt>
                <c:pt idx="1207">
                  <c:v>1.461E-2</c:v>
                </c:pt>
                <c:pt idx="1208">
                  <c:v>1.495E-2</c:v>
                </c:pt>
                <c:pt idx="1209">
                  <c:v>1.52E-2</c:v>
                </c:pt>
                <c:pt idx="1210">
                  <c:v>1.515E-2</c:v>
                </c:pt>
                <c:pt idx="1211">
                  <c:v>1.504E-2</c:v>
                </c:pt>
                <c:pt idx="1212">
                  <c:v>1.468E-2</c:v>
                </c:pt>
                <c:pt idx="1213">
                  <c:v>1.4880000000000001E-2</c:v>
                </c:pt>
                <c:pt idx="1214">
                  <c:v>1.443E-2</c:v>
                </c:pt>
                <c:pt idx="1215">
                  <c:v>1.338E-2</c:v>
                </c:pt>
                <c:pt idx="1216">
                  <c:v>1.523E-2</c:v>
                </c:pt>
                <c:pt idx="1217">
                  <c:v>1.38E-2</c:v>
                </c:pt>
                <c:pt idx="1218">
                  <c:v>1.3509999999999999E-2</c:v>
                </c:pt>
                <c:pt idx="1219">
                  <c:v>1.3339999999999999E-2</c:v>
                </c:pt>
                <c:pt idx="1220">
                  <c:v>1.3299999999999999E-2</c:v>
                </c:pt>
                <c:pt idx="1221">
                  <c:v>1.3270000000000001E-2</c:v>
                </c:pt>
                <c:pt idx="1222">
                  <c:v>1.363E-2</c:v>
                </c:pt>
                <c:pt idx="1223">
                  <c:v>1.359E-2</c:v>
                </c:pt>
                <c:pt idx="1224">
                  <c:v>1.374E-2</c:v>
                </c:pt>
                <c:pt idx="1225">
                  <c:v>1.4279999999999999E-2</c:v>
                </c:pt>
                <c:pt idx="1226">
                  <c:v>1.396E-2</c:v>
                </c:pt>
                <c:pt idx="1227">
                  <c:v>1.342E-2</c:v>
                </c:pt>
                <c:pt idx="1228">
                  <c:v>1.3939999999999999E-2</c:v>
                </c:pt>
                <c:pt idx="1229">
                  <c:v>1.397E-2</c:v>
                </c:pt>
                <c:pt idx="1230">
                  <c:v>1.349E-2</c:v>
                </c:pt>
                <c:pt idx="1231">
                  <c:v>1.272E-2</c:v>
                </c:pt>
                <c:pt idx="1232">
                  <c:v>1.2189999999999999E-2</c:v>
                </c:pt>
                <c:pt idx="1233">
                  <c:v>1.3180000000000001E-2</c:v>
                </c:pt>
                <c:pt idx="1234">
                  <c:v>1.362E-2</c:v>
                </c:pt>
                <c:pt idx="1235">
                  <c:v>1.4279999999999999E-2</c:v>
                </c:pt>
                <c:pt idx="1236">
                  <c:v>1.4880000000000001E-2</c:v>
                </c:pt>
                <c:pt idx="1237">
                  <c:v>1.3979999999999999E-2</c:v>
                </c:pt>
                <c:pt idx="1238">
                  <c:v>1.3849999999999999E-2</c:v>
                </c:pt>
                <c:pt idx="1239">
                  <c:v>1.261E-2</c:v>
                </c:pt>
                <c:pt idx="1240">
                  <c:v>1.336E-2</c:v>
                </c:pt>
                <c:pt idx="1241">
                  <c:v>1.421E-2</c:v>
                </c:pt>
                <c:pt idx="1242">
                  <c:v>1.4449999999999999E-2</c:v>
                </c:pt>
                <c:pt idx="1243">
                  <c:v>1.438E-2</c:v>
                </c:pt>
                <c:pt idx="1244">
                  <c:v>1.485E-2</c:v>
                </c:pt>
                <c:pt idx="1245">
                  <c:v>1.4250000000000001E-2</c:v>
                </c:pt>
                <c:pt idx="1246">
                  <c:v>1.4279999999999999E-2</c:v>
                </c:pt>
                <c:pt idx="1247">
                  <c:v>1.456E-2</c:v>
                </c:pt>
                <c:pt idx="1248">
                  <c:v>1.308E-2</c:v>
                </c:pt>
                <c:pt idx="1249">
                  <c:v>1.3339999999999999E-2</c:v>
                </c:pt>
                <c:pt idx="1250">
                  <c:v>1.4080000000000001E-2</c:v>
                </c:pt>
                <c:pt idx="1251">
                  <c:v>1.477E-2</c:v>
                </c:pt>
                <c:pt idx="1252">
                  <c:v>1.4999999999999999E-2</c:v>
                </c:pt>
                <c:pt idx="1253">
                  <c:v>1.457E-2</c:v>
                </c:pt>
                <c:pt idx="1254">
                  <c:v>1.5310000000000001E-2</c:v>
                </c:pt>
                <c:pt idx="1255">
                  <c:v>1.468E-2</c:v>
                </c:pt>
                <c:pt idx="1256">
                  <c:v>1.4420000000000001E-2</c:v>
                </c:pt>
                <c:pt idx="1257">
                  <c:v>1.3820000000000001E-2</c:v>
                </c:pt>
                <c:pt idx="1258">
                  <c:v>1.376E-2</c:v>
                </c:pt>
                <c:pt idx="1259">
                  <c:v>1.4E-2</c:v>
                </c:pt>
                <c:pt idx="1260">
                  <c:v>1.3849999999999999E-2</c:v>
                </c:pt>
                <c:pt idx="1261">
                  <c:v>1.3809999999999999E-2</c:v>
                </c:pt>
                <c:pt idx="1262">
                  <c:v>1.363E-2</c:v>
                </c:pt>
                <c:pt idx="1263">
                  <c:v>1.321E-2</c:v>
                </c:pt>
                <c:pt idx="1264">
                  <c:v>1.379E-2</c:v>
                </c:pt>
                <c:pt idx="1265">
                  <c:v>1.4E-2</c:v>
                </c:pt>
                <c:pt idx="1266">
                  <c:v>1.387E-2</c:v>
                </c:pt>
                <c:pt idx="1267">
                  <c:v>1.4590000000000001E-2</c:v>
                </c:pt>
                <c:pt idx="1268">
                  <c:v>1.465E-2</c:v>
                </c:pt>
                <c:pt idx="1269">
                  <c:v>1.452E-2</c:v>
                </c:pt>
                <c:pt idx="1270">
                  <c:v>1.289E-2</c:v>
                </c:pt>
                <c:pt idx="1271">
                  <c:v>1.2540000000000001E-2</c:v>
                </c:pt>
                <c:pt idx="1272">
                  <c:v>1.3520000000000001E-2</c:v>
                </c:pt>
                <c:pt idx="1273">
                  <c:v>1.333E-2</c:v>
                </c:pt>
                <c:pt idx="1274">
                  <c:v>1.3899999999999999E-2</c:v>
                </c:pt>
                <c:pt idx="1275">
                  <c:v>1.4080000000000001E-2</c:v>
                </c:pt>
                <c:pt idx="1276">
                  <c:v>1.409E-2</c:v>
                </c:pt>
                <c:pt idx="1277">
                  <c:v>1.414E-2</c:v>
                </c:pt>
                <c:pt idx="1278">
                  <c:v>1.1900000000000001E-2</c:v>
                </c:pt>
                <c:pt idx="1279">
                  <c:v>1.042E-2</c:v>
                </c:pt>
                <c:pt idx="1280">
                  <c:v>1.257E-2</c:v>
                </c:pt>
                <c:pt idx="1281">
                  <c:v>1.285E-2</c:v>
                </c:pt>
                <c:pt idx="1282">
                  <c:v>1.2659999999999999E-2</c:v>
                </c:pt>
                <c:pt idx="1283">
                  <c:v>1.251E-2</c:v>
                </c:pt>
                <c:pt idx="1284">
                  <c:v>1.393E-2</c:v>
                </c:pt>
                <c:pt idx="1285">
                  <c:v>1.3650000000000001E-2</c:v>
                </c:pt>
                <c:pt idx="1286">
                  <c:v>1.1690000000000001E-2</c:v>
                </c:pt>
                <c:pt idx="1287">
                  <c:v>1.1849999999999999E-2</c:v>
                </c:pt>
                <c:pt idx="1288">
                  <c:v>1.1679999999999999E-2</c:v>
                </c:pt>
                <c:pt idx="1289">
                  <c:v>1.175E-2</c:v>
                </c:pt>
                <c:pt idx="1290">
                  <c:v>1.119E-2</c:v>
                </c:pt>
                <c:pt idx="1291">
                  <c:v>1.1509999999999999E-2</c:v>
                </c:pt>
                <c:pt idx="1292">
                  <c:v>1.132E-2</c:v>
                </c:pt>
                <c:pt idx="1293">
                  <c:v>1.2489999999999999E-2</c:v>
                </c:pt>
                <c:pt idx="1294">
                  <c:v>1.1429999999999999E-2</c:v>
                </c:pt>
                <c:pt idx="1295">
                  <c:v>1.1429999999999999E-2</c:v>
                </c:pt>
                <c:pt idx="1296">
                  <c:v>1.2359999999999999E-2</c:v>
                </c:pt>
                <c:pt idx="1297">
                  <c:v>1.227E-2</c:v>
                </c:pt>
                <c:pt idx="1298">
                  <c:v>1.2109999999999999E-2</c:v>
                </c:pt>
                <c:pt idx="1299">
                  <c:v>1.1780000000000001E-2</c:v>
                </c:pt>
                <c:pt idx="1300">
                  <c:v>1.157E-2</c:v>
                </c:pt>
                <c:pt idx="1301">
                  <c:v>1.141E-2</c:v>
                </c:pt>
                <c:pt idx="1302">
                  <c:v>1.1950000000000001E-2</c:v>
                </c:pt>
                <c:pt idx="1303">
                  <c:v>1.175E-2</c:v>
                </c:pt>
                <c:pt idx="1304">
                  <c:v>1.2760000000000001E-2</c:v>
                </c:pt>
                <c:pt idx="1305">
                  <c:v>1.2149999999999999E-2</c:v>
                </c:pt>
                <c:pt idx="1306">
                  <c:v>1.392E-2</c:v>
                </c:pt>
                <c:pt idx="1307">
                  <c:v>1.453E-2</c:v>
                </c:pt>
                <c:pt idx="1308">
                  <c:v>1.3939999999999999E-2</c:v>
                </c:pt>
                <c:pt idx="1309">
                  <c:v>1.3599999999999999E-2</c:v>
                </c:pt>
                <c:pt idx="1310">
                  <c:v>1.3440000000000001E-2</c:v>
                </c:pt>
                <c:pt idx="1311">
                  <c:v>1.3089999999999999E-2</c:v>
                </c:pt>
                <c:pt idx="1312">
                  <c:v>1.294E-2</c:v>
                </c:pt>
                <c:pt idx="1313">
                  <c:v>1.307E-2</c:v>
                </c:pt>
                <c:pt idx="1314">
                  <c:v>1.3259999999999999E-2</c:v>
                </c:pt>
                <c:pt idx="1315">
                  <c:v>1.299E-2</c:v>
                </c:pt>
                <c:pt idx="1316">
                  <c:v>1.2930000000000001E-2</c:v>
                </c:pt>
                <c:pt idx="1317">
                  <c:v>1.332E-2</c:v>
                </c:pt>
                <c:pt idx="1318">
                  <c:v>1.375E-2</c:v>
                </c:pt>
                <c:pt idx="1319">
                  <c:v>1.363E-2</c:v>
                </c:pt>
                <c:pt idx="1320">
                  <c:v>1.3100000000000001E-2</c:v>
                </c:pt>
                <c:pt idx="1321">
                  <c:v>1.3509999999999999E-2</c:v>
                </c:pt>
                <c:pt idx="1322">
                  <c:v>1.3690000000000001E-2</c:v>
                </c:pt>
                <c:pt idx="1323">
                  <c:v>1.3259999999999999E-2</c:v>
                </c:pt>
                <c:pt idx="1324">
                  <c:v>1.2999999999999999E-2</c:v>
                </c:pt>
                <c:pt idx="1325">
                  <c:v>1.282E-2</c:v>
                </c:pt>
                <c:pt idx="1326">
                  <c:v>1.261E-2</c:v>
                </c:pt>
                <c:pt idx="1327">
                  <c:v>1.4109999999999999E-2</c:v>
                </c:pt>
                <c:pt idx="1328">
                  <c:v>1.4E-2</c:v>
                </c:pt>
                <c:pt idx="1329">
                  <c:v>1.455E-2</c:v>
                </c:pt>
                <c:pt idx="1330">
                  <c:v>1.477E-2</c:v>
                </c:pt>
                <c:pt idx="1331">
                  <c:v>1.4239999999999999E-2</c:v>
                </c:pt>
                <c:pt idx="1332">
                  <c:v>1.325E-2</c:v>
                </c:pt>
                <c:pt idx="1333">
                  <c:v>1.0460000000000001E-2</c:v>
                </c:pt>
                <c:pt idx="1334">
                  <c:v>9.3299999999999998E-3</c:v>
                </c:pt>
                <c:pt idx="1335">
                  <c:v>8.5599999999999999E-3</c:v>
                </c:pt>
                <c:pt idx="1336">
                  <c:v>8.6300000000000005E-3</c:v>
                </c:pt>
                <c:pt idx="1337">
                  <c:v>7.1900000000000002E-3</c:v>
                </c:pt>
                <c:pt idx="1338">
                  <c:v>1.312E-2</c:v>
                </c:pt>
                <c:pt idx="1339">
                  <c:v>1.157E-2</c:v>
                </c:pt>
                <c:pt idx="1340">
                  <c:v>1.1390000000000001E-2</c:v>
                </c:pt>
                <c:pt idx="1341">
                  <c:v>1.074E-2</c:v>
                </c:pt>
                <c:pt idx="1342">
                  <c:v>9.9900000000000006E-3</c:v>
                </c:pt>
                <c:pt idx="1343">
                  <c:v>9.0600000000000003E-3</c:v>
                </c:pt>
                <c:pt idx="1344">
                  <c:v>7.8100000000000001E-3</c:v>
                </c:pt>
                <c:pt idx="1345">
                  <c:v>6.2700000000000004E-3</c:v>
                </c:pt>
                <c:pt idx="1346">
                  <c:v>8.0800000000000004E-3</c:v>
                </c:pt>
                <c:pt idx="1347">
                  <c:v>8.8800000000000007E-3</c:v>
                </c:pt>
                <c:pt idx="1348">
                  <c:v>1.0699999999999999E-2</c:v>
                </c:pt>
                <c:pt idx="1349">
                  <c:v>9.4500000000000001E-3</c:v>
                </c:pt>
                <c:pt idx="1350">
                  <c:v>9.6399999999999993E-3</c:v>
                </c:pt>
                <c:pt idx="1351">
                  <c:v>9.0900000000000009E-3</c:v>
                </c:pt>
                <c:pt idx="1352">
                  <c:v>1.183E-2</c:v>
                </c:pt>
                <c:pt idx="1353">
                  <c:v>1.358E-2</c:v>
                </c:pt>
                <c:pt idx="1354">
                  <c:v>1.409E-2</c:v>
                </c:pt>
                <c:pt idx="1355">
                  <c:v>1.536E-2</c:v>
                </c:pt>
                <c:pt idx="1356">
                  <c:v>1.1339999999999999E-2</c:v>
                </c:pt>
                <c:pt idx="1357">
                  <c:v>9.8799999999999999E-3</c:v>
                </c:pt>
                <c:pt idx="1358">
                  <c:v>1.009E-2</c:v>
                </c:pt>
                <c:pt idx="1359">
                  <c:v>1.115E-2</c:v>
                </c:pt>
                <c:pt idx="1360">
                  <c:v>9.2099999999999994E-3</c:v>
                </c:pt>
                <c:pt idx="1361">
                  <c:v>1.252E-2</c:v>
                </c:pt>
                <c:pt idx="1362">
                  <c:v>1.417E-2</c:v>
                </c:pt>
                <c:pt idx="1363">
                  <c:v>1.448E-2</c:v>
                </c:pt>
                <c:pt idx="1364">
                  <c:v>1.486E-2</c:v>
                </c:pt>
                <c:pt idx="1365">
                  <c:v>1.43E-2</c:v>
                </c:pt>
                <c:pt idx="1366">
                  <c:v>1.41E-2</c:v>
                </c:pt>
                <c:pt idx="1367">
                  <c:v>1.315E-2</c:v>
                </c:pt>
                <c:pt idx="1368">
                  <c:v>1.83E-2</c:v>
                </c:pt>
                <c:pt idx="1369">
                  <c:v>2.0969999999999999E-2</c:v>
                </c:pt>
                <c:pt idx="1370">
                  <c:v>2.1219999999999999E-2</c:v>
                </c:pt>
                <c:pt idx="1371">
                  <c:v>2.12E-2</c:v>
                </c:pt>
                <c:pt idx="1372">
                  <c:v>2.0379999999999999E-2</c:v>
                </c:pt>
                <c:pt idx="1373">
                  <c:v>2.1229999999999999E-2</c:v>
                </c:pt>
                <c:pt idx="1374">
                  <c:v>2.1399999999999999E-2</c:v>
                </c:pt>
                <c:pt idx="1375">
                  <c:v>2.0670000000000001E-2</c:v>
                </c:pt>
                <c:pt idx="1376">
                  <c:v>2.0060000000000001E-2</c:v>
                </c:pt>
                <c:pt idx="1377">
                  <c:v>2.0310000000000002E-2</c:v>
                </c:pt>
                <c:pt idx="1378">
                  <c:v>1.9029999999999998E-2</c:v>
                </c:pt>
                <c:pt idx="1379">
                  <c:v>1.8880000000000001E-2</c:v>
                </c:pt>
                <c:pt idx="1380">
                  <c:v>1.89E-2</c:v>
                </c:pt>
                <c:pt idx="1381">
                  <c:v>2.1680000000000001E-2</c:v>
                </c:pt>
                <c:pt idx="1382">
                  <c:v>2.2159999999999999E-2</c:v>
                </c:pt>
                <c:pt idx="1383">
                  <c:v>2.4709999999999999E-2</c:v>
                </c:pt>
                <c:pt idx="1384">
                  <c:v>2.529E-2</c:v>
                </c:pt>
                <c:pt idx="1385">
                  <c:v>2.5950000000000001E-2</c:v>
                </c:pt>
                <c:pt idx="1386">
                  <c:v>2.6700000000000002E-2</c:v>
                </c:pt>
                <c:pt idx="1387">
                  <c:v>2.605E-2</c:v>
                </c:pt>
                <c:pt idx="1388">
                  <c:v>2.5940000000000001E-2</c:v>
                </c:pt>
                <c:pt idx="1389">
                  <c:v>2.631E-2</c:v>
                </c:pt>
                <c:pt idx="1390">
                  <c:v>2.5780000000000001E-2</c:v>
                </c:pt>
                <c:pt idx="1391">
                  <c:v>2.4920000000000001E-2</c:v>
                </c:pt>
                <c:pt idx="1392">
                  <c:v>2.3730000000000001E-2</c:v>
                </c:pt>
                <c:pt idx="1393">
                  <c:v>2.2349999999999998E-2</c:v>
                </c:pt>
                <c:pt idx="1394">
                  <c:v>2.103E-2</c:v>
                </c:pt>
                <c:pt idx="1395">
                  <c:v>2.1569999999999999E-2</c:v>
                </c:pt>
                <c:pt idx="1396">
                  <c:v>2.1850000000000001E-2</c:v>
                </c:pt>
                <c:pt idx="1397">
                  <c:v>2.1049999999999999E-2</c:v>
                </c:pt>
                <c:pt idx="1398">
                  <c:v>2.06E-2</c:v>
                </c:pt>
                <c:pt idx="1399">
                  <c:v>2.1260000000000001E-2</c:v>
                </c:pt>
                <c:pt idx="1400">
                  <c:v>2.0449999999999999E-2</c:v>
                </c:pt>
                <c:pt idx="1401">
                  <c:v>2.0029999999999999E-2</c:v>
                </c:pt>
                <c:pt idx="1402">
                  <c:v>2.0400000000000001E-2</c:v>
                </c:pt>
                <c:pt idx="1403">
                  <c:v>1.593E-2</c:v>
                </c:pt>
                <c:pt idx="1404">
                  <c:v>1.6060000000000001E-2</c:v>
                </c:pt>
                <c:pt idx="1405">
                  <c:v>1.6559999999999998E-2</c:v>
                </c:pt>
                <c:pt idx="1406">
                  <c:v>1.583E-2</c:v>
                </c:pt>
                <c:pt idx="1407">
                  <c:v>1.5720000000000001E-2</c:v>
                </c:pt>
                <c:pt idx="1408">
                  <c:v>1.559E-2</c:v>
                </c:pt>
                <c:pt idx="1409">
                  <c:v>1.542E-2</c:v>
                </c:pt>
                <c:pt idx="1410">
                  <c:v>1.5270000000000001E-2</c:v>
                </c:pt>
                <c:pt idx="1411">
                  <c:v>1.6449999999999999E-2</c:v>
                </c:pt>
                <c:pt idx="1412">
                  <c:v>1.6320000000000001E-2</c:v>
                </c:pt>
                <c:pt idx="1413">
                  <c:v>1.6209999999999999E-2</c:v>
                </c:pt>
                <c:pt idx="1414">
                  <c:v>1.6920000000000001E-2</c:v>
                </c:pt>
                <c:pt idx="1415">
                  <c:v>1.8610000000000002E-2</c:v>
                </c:pt>
                <c:pt idx="1416">
                  <c:v>2.1479999999999999E-2</c:v>
                </c:pt>
                <c:pt idx="1417">
                  <c:v>2.3529999999999999E-2</c:v>
                </c:pt>
                <c:pt idx="1418">
                  <c:v>2.4559999999999998E-2</c:v>
                </c:pt>
                <c:pt idx="1419">
                  <c:v>2.6159999999999999E-2</c:v>
                </c:pt>
                <c:pt idx="1420">
                  <c:v>2.7519999999999999E-2</c:v>
                </c:pt>
                <c:pt idx="1421">
                  <c:v>2.8340000000000001E-2</c:v>
                </c:pt>
                <c:pt idx="1422">
                  <c:v>2.9819999999999999E-2</c:v>
                </c:pt>
                <c:pt idx="1423">
                  <c:v>3.2739999999999998E-2</c:v>
                </c:pt>
                <c:pt idx="1424">
                  <c:v>3.4180000000000002E-2</c:v>
                </c:pt>
                <c:pt idx="1425">
                  <c:v>4.0250000000000001E-2</c:v>
                </c:pt>
                <c:pt idx="1426">
                  <c:v>4.1599999999999998E-2</c:v>
                </c:pt>
                <c:pt idx="1427">
                  <c:v>4.2849999999999999E-2</c:v>
                </c:pt>
                <c:pt idx="1428">
                  <c:v>4.5150000000000003E-2</c:v>
                </c:pt>
                <c:pt idx="1429">
                  <c:v>4.478E-2</c:v>
                </c:pt>
                <c:pt idx="1430">
                  <c:v>4.854E-2</c:v>
                </c:pt>
                <c:pt idx="1431">
                  <c:v>4.87E-2</c:v>
                </c:pt>
                <c:pt idx="1432">
                  <c:v>4.9369999999999997E-2</c:v>
                </c:pt>
                <c:pt idx="1433">
                  <c:v>5.3670000000000002E-2</c:v>
                </c:pt>
                <c:pt idx="1434">
                  <c:v>5.604E-2</c:v>
                </c:pt>
                <c:pt idx="1435">
                  <c:v>5.7509999999999999E-2</c:v>
                </c:pt>
                <c:pt idx="1436">
                  <c:v>5.604E-2</c:v>
                </c:pt>
                <c:pt idx="1437">
                  <c:v>5.7880000000000001E-2</c:v>
                </c:pt>
                <c:pt idx="1438">
                  <c:v>6.0499999999999998E-2</c:v>
                </c:pt>
                <c:pt idx="1439">
                  <c:v>6.3200000000000006E-2</c:v>
                </c:pt>
                <c:pt idx="1440">
                  <c:v>5.9490000000000001E-2</c:v>
                </c:pt>
                <c:pt idx="1441">
                  <c:v>6.8559999999999996E-2</c:v>
                </c:pt>
                <c:pt idx="1442">
                  <c:v>6.8000000000000005E-2</c:v>
                </c:pt>
                <c:pt idx="1443">
                  <c:v>7.0370000000000002E-2</c:v>
                </c:pt>
                <c:pt idx="1444">
                  <c:v>7.3590000000000003E-2</c:v>
                </c:pt>
                <c:pt idx="1445">
                  <c:v>6.8320000000000006E-2</c:v>
                </c:pt>
                <c:pt idx="1446">
                  <c:v>6.719E-2</c:v>
                </c:pt>
                <c:pt idx="1447">
                  <c:v>6.9980000000000001E-2</c:v>
                </c:pt>
                <c:pt idx="1448">
                  <c:v>7.3810000000000001E-2</c:v>
                </c:pt>
                <c:pt idx="1449">
                  <c:v>7.4300000000000005E-2</c:v>
                </c:pt>
                <c:pt idx="1450">
                  <c:v>6.9709999999999994E-2</c:v>
                </c:pt>
                <c:pt idx="1451">
                  <c:v>7.084E-2</c:v>
                </c:pt>
                <c:pt idx="1452">
                  <c:v>6.923E-2</c:v>
                </c:pt>
                <c:pt idx="1453">
                  <c:v>7.0349999999999996E-2</c:v>
                </c:pt>
                <c:pt idx="1454">
                  <c:v>7.1309999999999998E-2</c:v>
                </c:pt>
                <c:pt idx="1455">
                  <c:v>7.2950000000000001E-2</c:v>
                </c:pt>
                <c:pt idx="1456">
                  <c:v>6.794E-2</c:v>
                </c:pt>
                <c:pt idx="1457">
                  <c:v>6.6449999999999995E-2</c:v>
                </c:pt>
                <c:pt idx="1458">
                  <c:v>6.6479999999999997E-2</c:v>
                </c:pt>
                <c:pt idx="1459">
                  <c:v>6.5670000000000006E-2</c:v>
                </c:pt>
                <c:pt idx="1460">
                  <c:v>6.5210000000000004E-2</c:v>
                </c:pt>
                <c:pt idx="1461">
                  <c:v>6.5360000000000001E-2</c:v>
                </c:pt>
                <c:pt idx="1462">
                  <c:v>6.4979999999999996E-2</c:v>
                </c:pt>
                <c:pt idx="1463">
                  <c:v>6.5640000000000004E-2</c:v>
                </c:pt>
                <c:pt idx="1464">
                  <c:v>6.386E-2</c:v>
                </c:pt>
                <c:pt idx="1465">
                  <c:v>6.6739999999999994E-2</c:v>
                </c:pt>
                <c:pt idx="1466">
                  <c:v>6.8220000000000003E-2</c:v>
                </c:pt>
                <c:pt idx="1467">
                  <c:v>7.0650000000000004E-2</c:v>
                </c:pt>
                <c:pt idx="1468">
                  <c:v>7.238E-2</c:v>
                </c:pt>
                <c:pt idx="1469">
                  <c:v>7.8090000000000007E-2</c:v>
                </c:pt>
                <c:pt idx="1470">
                  <c:v>7.2139999999999996E-2</c:v>
                </c:pt>
                <c:pt idx="1471">
                  <c:v>6.8860000000000005E-2</c:v>
                </c:pt>
                <c:pt idx="1472">
                  <c:v>7.2120000000000004E-2</c:v>
                </c:pt>
                <c:pt idx="1473">
                  <c:v>7.6160000000000005E-2</c:v>
                </c:pt>
                <c:pt idx="1474">
                  <c:v>7.5539999999999996E-2</c:v>
                </c:pt>
                <c:pt idx="1475">
                  <c:v>7.9329999999999998E-2</c:v>
                </c:pt>
                <c:pt idx="1476">
                  <c:v>7.7299999999999994E-2</c:v>
                </c:pt>
                <c:pt idx="1477">
                  <c:v>7.6310000000000003E-2</c:v>
                </c:pt>
                <c:pt idx="1478">
                  <c:v>7.4329999999999993E-2</c:v>
                </c:pt>
                <c:pt idx="1479">
                  <c:v>7.7619999999999995E-2</c:v>
                </c:pt>
                <c:pt idx="1480">
                  <c:v>7.7009999999999995E-2</c:v>
                </c:pt>
                <c:pt idx="1481">
                  <c:v>7.4090000000000003E-2</c:v>
                </c:pt>
                <c:pt idx="1482">
                  <c:v>7.4079999999999993E-2</c:v>
                </c:pt>
                <c:pt idx="1483">
                  <c:v>7.2309999999999999E-2</c:v>
                </c:pt>
                <c:pt idx="1484">
                  <c:v>7.1029999999999996E-2</c:v>
                </c:pt>
                <c:pt idx="1485">
                  <c:v>7.2270000000000001E-2</c:v>
                </c:pt>
                <c:pt idx="1486">
                  <c:v>6.8510000000000001E-2</c:v>
                </c:pt>
                <c:pt idx="1487">
                  <c:v>6.8640000000000007E-2</c:v>
                </c:pt>
                <c:pt idx="1488">
                  <c:v>6.8809999999999996E-2</c:v>
                </c:pt>
                <c:pt idx="1489">
                  <c:v>6.8860000000000005E-2</c:v>
                </c:pt>
                <c:pt idx="1490">
                  <c:v>6.8470000000000003E-2</c:v>
                </c:pt>
                <c:pt idx="1491">
                  <c:v>6.8159999999999998E-2</c:v>
                </c:pt>
                <c:pt idx="1492">
                  <c:v>6.8760000000000002E-2</c:v>
                </c:pt>
                <c:pt idx="1493">
                  <c:v>6.7610000000000003E-2</c:v>
                </c:pt>
                <c:pt idx="1494">
                  <c:v>6.5119999999999997E-2</c:v>
                </c:pt>
                <c:pt idx="1495">
                  <c:v>6.7790000000000003E-2</c:v>
                </c:pt>
                <c:pt idx="1496">
                  <c:v>6.9650000000000004E-2</c:v>
                </c:pt>
                <c:pt idx="1497">
                  <c:v>6.6820000000000004E-2</c:v>
                </c:pt>
                <c:pt idx="1498">
                  <c:v>6.6839999999999997E-2</c:v>
                </c:pt>
                <c:pt idx="1499">
                  <c:v>6.6239999999999993E-2</c:v>
                </c:pt>
                <c:pt idx="1500">
                  <c:v>6.5339999999999995E-2</c:v>
                </c:pt>
                <c:pt idx="1501">
                  <c:v>6.5519999999999995E-2</c:v>
                </c:pt>
                <c:pt idx="1502">
                  <c:v>6.4640000000000003E-2</c:v>
                </c:pt>
                <c:pt idx="1503">
                  <c:v>6.2480000000000001E-2</c:v>
                </c:pt>
                <c:pt idx="1504">
                  <c:v>5.4350000000000002E-2</c:v>
                </c:pt>
                <c:pt idx="1505">
                  <c:v>5.3199999999999997E-2</c:v>
                </c:pt>
                <c:pt idx="1506">
                  <c:v>5.1720000000000002E-2</c:v>
                </c:pt>
                <c:pt idx="1507">
                  <c:v>5.126E-2</c:v>
                </c:pt>
                <c:pt idx="1508">
                  <c:v>5.1290000000000002E-2</c:v>
                </c:pt>
                <c:pt idx="1509">
                  <c:v>5.11E-2</c:v>
                </c:pt>
                <c:pt idx="1510">
                  <c:v>5.1060000000000001E-2</c:v>
                </c:pt>
                <c:pt idx="1511">
                  <c:v>5.287E-2</c:v>
                </c:pt>
                <c:pt idx="1512">
                  <c:v>5.2510000000000001E-2</c:v>
                </c:pt>
                <c:pt idx="1513">
                  <c:v>5.2310000000000002E-2</c:v>
                </c:pt>
                <c:pt idx="1514">
                  <c:v>5.1659999999999998E-2</c:v>
                </c:pt>
                <c:pt idx="1515">
                  <c:v>5.076E-2</c:v>
                </c:pt>
                <c:pt idx="1516">
                  <c:v>4.9570000000000003E-2</c:v>
                </c:pt>
                <c:pt idx="1517">
                  <c:v>5.0200000000000002E-2</c:v>
                </c:pt>
                <c:pt idx="1518">
                  <c:v>4.8399999999999999E-2</c:v>
                </c:pt>
                <c:pt idx="1519">
                  <c:v>4.7820000000000001E-2</c:v>
                </c:pt>
                <c:pt idx="1520">
                  <c:v>4.3799999999999999E-2</c:v>
                </c:pt>
                <c:pt idx="1521">
                  <c:v>4.3389999999999998E-2</c:v>
                </c:pt>
                <c:pt idx="1522">
                  <c:v>4.3310000000000001E-2</c:v>
                </c:pt>
                <c:pt idx="1523">
                  <c:v>4.249E-2</c:v>
                </c:pt>
                <c:pt idx="1524">
                  <c:v>4.2599999999999999E-2</c:v>
                </c:pt>
                <c:pt idx="1525">
                  <c:v>3.9600000000000003E-2</c:v>
                </c:pt>
                <c:pt idx="1526">
                  <c:v>3.9079999999999997E-2</c:v>
                </c:pt>
                <c:pt idx="1527">
                  <c:v>3.857E-2</c:v>
                </c:pt>
                <c:pt idx="1528">
                  <c:v>3.857E-2</c:v>
                </c:pt>
                <c:pt idx="1529">
                  <c:v>4.0169999999999997E-2</c:v>
                </c:pt>
                <c:pt idx="1530">
                  <c:v>3.9239999999999997E-2</c:v>
                </c:pt>
                <c:pt idx="1531">
                  <c:v>3.9419999999999997E-2</c:v>
                </c:pt>
                <c:pt idx="1532">
                  <c:v>4.0189999999999997E-2</c:v>
                </c:pt>
                <c:pt idx="1533">
                  <c:v>3.9809999999999998E-2</c:v>
                </c:pt>
                <c:pt idx="1534">
                  <c:v>3.9890000000000002E-2</c:v>
                </c:pt>
                <c:pt idx="1535">
                  <c:v>4.0370000000000003E-2</c:v>
                </c:pt>
                <c:pt idx="1536">
                  <c:v>4.0669999999999998E-2</c:v>
                </c:pt>
                <c:pt idx="1537">
                  <c:v>3.9449999999999999E-2</c:v>
                </c:pt>
                <c:pt idx="1538">
                  <c:v>4.0250000000000001E-2</c:v>
                </c:pt>
                <c:pt idx="1539">
                  <c:v>4.2220000000000001E-2</c:v>
                </c:pt>
                <c:pt idx="1540">
                  <c:v>4.1610000000000001E-2</c:v>
                </c:pt>
                <c:pt idx="1541">
                  <c:v>4.1980000000000003E-2</c:v>
                </c:pt>
                <c:pt idx="1542">
                  <c:v>4.2169999999999999E-2</c:v>
                </c:pt>
                <c:pt idx="1543">
                  <c:v>4.2520000000000002E-2</c:v>
                </c:pt>
                <c:pt idx="1544">
                  <c:v>4.3099999999999999E-2</c:v>
                </c:pt>
                <c:pt idx="1545">
                  <c:v>4.446E-2</c:v>
                </c:pt>
                <c:pt idx="1546">
                  <c:v>4.4830000000000002E-2</c:v>
                </c:pt>
                <c:pt idx="1547">
                  <c:v>4.691E-2</c:v>
                </c:pt>
                <c:pt idx="1548">
                  <c:v>4.6359999999999998E-2</c:v>
                </c:pt>
                <c:pt idx="1549">
                  <c:v>4.7719999999999999E-2</c:v>
                </c:pt>
                <c:pt idx="1550">
                  <c:v>5.2089999999999997E-2</c:v>
                </c:pt>
                <c:pt idx="1551">
                  <c:v>5.0810000000000001E-2</c:v>
                </c:pt>
                <c:pt idx="1552">
                  <c:v>5.04E-2</c:v>
                </c:pt>
                <c:pt idx="1553">
                  <c:v>5.0750000000000003E-2</c:v>
                </c:pt>
                <c:pt idx="1554">
                  <c:v>5.305E-2</c:v>
                </c:pt>
                <c:pt idx="1555">
                  <c:v>5.142E-2</c:v>
                </c:pt>
                <c:pt idx="1556">
                  <c:v>5.0380000000000001E-2</c:v>
                </c:pt>
                <c:pt idx="1557">
                  <c:v>5.2560000000000003E-2</c:v>
                </c:pt>
                <c:pt idx="1558">
                  <c:v>5.2569999999999999E-2</c:v>
                </c:pt>
                <c:pt idx="1559">
                  <c:v>5.4890000000000001E-2</c:v>
                </c:pt>
                <c:pt idx="1560">
                  <c:v>5.2339999999999998E-2</c:v>
                </c:pt>
                <c:pt idx="1561">
                  <c:v>5.6320000000000002E-2</c:v>
                </c:pt>
                <c:pt idx="1562">
                  <c:v>6.1760000000000002E-2</c:v>
                </c:pt>
                <c:pt idx="1563">
                  <c:v>5.7180000000000002E-2</c:v>
                </c:pt>
                <c:pt idx="1564">
                  <c:v>5.8740000000000001E-2</c:v>
                </c:pt>
                <c:pt idx="1565">
                  <c:v>6.1510000000000002E-2</c:v>
                </c:pt>
                <c:pt idx="1566">
                  <c:v>6.3469999999999999E-2</c:v>
                </c:pt>
                <c:pt idx="1567">
                  <c:v>6.1539999999999997E-2</c:v>
                </c:pt>
                <c:pt idx="1568">
                  <c:v>6.3839999999999994E-2</c:v>
                </c:pt>
                <c:pt idx="1569">
                  <c:v>6.4460000000000003E-2</c:v>
                </c:pt>
                <c:pt idx="1570">
                  <c:v>6.5189999999999998E-2</c:v>
                </c:pt>
                <c:pt idx="1571">
                  <c:v>6.5040000000000001E-2</c:v>
                </c:pt>
                <c:pt idx="1572">
                  <c:v>6.5589999999999996E-2</c:v>
                </c:pt>
                <c:pt idx="1573">
                  <c:v>7.2480000000000003E-2</c:v>
                </c:pt>
                <c:pt idx="1574">
                  <c:v>7.6149999999999995E-2</c:v>
                </c:pt>
                <c:pt idx="1575">
                  <c:v>7.6670000000000002E-2</c:v>
                </c:pt>
                <c:pt idx="1576">
                  <c:v>7.5810000000000002E-2</c:v>
                </c:pt>
                <c:pt idx="1577">
                  <c:v>7.6539999999999997E-2</c:v>
                </c:pt>
                <c:pt idx="1578">
                  <c:v>8.0920000000000006E-2</c:v>
                </c:pt>
                <c:pt idx="1579">
                  <c:v>8.5750000000000007E-2</c:v>
                </c:pt>
                <c:pt idx="1580">
                  <c:v>7.9670000000000005E-2</c:v>
                </c:pt>
                <c:pt idx="1581">
                  <c:v>7.5759999999999994E-2</c:v>
                </c:pt>
                <c:pt idx="1582">
                  <c:v>7.6929999999999998E-2</c:v>
                </c:pt>
                <c:pt idx="1583">
                  <c:v>8.3690000000000001E-2</c:v>
                </c:pt>
                <c:pt idx="1584">
                  <c:v>8.2110000000000002E-2</c:v>
                </c:pt>
                <c:pt idx="1585">
                  <c:v>8.5620000000000002E-2</c:v>
                </c:pt>
                <c:pt idx="1586">
                  <c:v>8.8069999999999996E-2</c:v>
                </c:pt>
                <c:pt idx="1587">
                  <c:v>8.788E-2</c:v>
                </c:pt>
                <c:pt idx="1588">
                  <c:v>8.7590000000000001E-2</c:v>
                </c:pt>
                <c:pt idx="1589">
                  <c:v>8.7620000000000003E-2</c:v>
                </c:pt>
                <c:pt idx="1590">
                  <c:v>8.5930000000000006E-2</c:v>
                </c:pt>
                <c:pt idx="1591">
                  <c:v>8.2059999999999994E-2</c:v>
                </c:pt>
                <c:pt idx="1592">
                  <c:v>8.4849999999999995E-2</c:v>
                </c:pt>
                <c:pt idx="1593">
                  <c:v>8.3339999999999997E-2</c:v>
                </c:pt>
                <c:pt idx="1594">
                  <c:v>8.1989999999999993E-2</c:v>
                </c:pt>
                <c:pt idx="1595">
                  <c:v>7.8979999999999995E-2</c:v>
                </c:pt>
                <c:pt idx="1596">
                  <c:v>7.9490000000000005E-2</c:v>
                </c:pt>
                <c:pt idx="1597">
                  <c:v>7.9130000000000006E-2</c:v>
                </c:pt>
                <c:pt idx="1598">
                  <c:v>8.0329999999999999E-2</c:v>
                </c:pt>
                <c:pt idx="1599">
                  <c:v>7.8700000000000006E-2</c:v>
                </c:pt>
                <c:pt idx="1600">
                  <c:v>7.8219999999999998E-2</c:v>
                </c:pt>
                <c:pt idx="1601">
                  <c:v>7.7660000000000007E-2</c:v>
                </c:pt>
                <c:pt idx="1602">
                  <c:v>7.7990000000000004E-2</c:v>
                </c:pt>
                <c:pt idx="1603">
                  <c:v>7.7189999999999995E-2</c:v>
                </c:pt>
                <c:pt idx="1604">
                  <c:v>7.6649999999999996E-2</c:v>
                </c:pt>
                <c:pt idx="1605">
                  <c:v>7.8049999999999994E-2</c:v>
                </c:pt>
                <c:pt idx="1606">
                  <c:v>7.739E-2</c:v>
                </c:pt>
                <c:pt idx="1607">
                  <c:v>7.4139999999999998E-2</c:v>
                </c:pt>
                <c:pt idx="1608">
                  <c:v>7.0790000000000006E-2</c:v>
                </c:pt>
                <c:pt idx="1609">
                  <c:v>7.1929999999999994E-2</c:v>
                </c:pt>
                <c:pt idx="1610">
                  <c:v>6.9970000000000004E-2</c:v>
                </c:pt>
                <c:pt idx="1611">
                  <c:v>6.9760000000000003E-2</c:v>
                </c:pt>
                <c:pt idx="1612">
                  <c:v>6.8599999999999994E-2</c:v>
                </c:pt>
                <c:pt idx="1613">
                  <c:v>6.3219999999999998E-2</c:v>
                </c:pt>
                <c:pt idx="1614">
                  <c:v>6.6140000000000004E-2</c:v>
                </c:pt>
                <c:pt idx="1615">
                  <c:v>7.1529999999999996E-2</c:v>
                </c:pt>
                <c:pt idx="1616">
                  <c:v>8.6879999999999999E-2</c:v>
                </c:pt>
                <c:pt idx="1617">
                  <c:v>8.5930000000000006E-2</c:v>
                </c:pt>
                <c:pt idx="1618">
                  <c:v>8.5790000000000005E-2</c:v>
                </c:pt>
                <c:pt idx="1619">
                  <c:v>8.7389999999999995E-2</c:v>
                </c:pt>
                <c:pt idx="1620">
                  <c:v>8.9399999999999993E-2</c:v>
                </c:pt>
                <c:pt idx="1621">
                  <c:v>8.9029999999999998E-2</c:v>
                </c:pt>
                <c:pt idx="1622">
                  <c:v>8.8359999999999994E-2</c:v>
                </c:pt>
                <c:pt idx="1623">
                  <c:v>8.7889999999999996E-2</c:v>
                </c:pt>
                <c:pt idx="1624">
                  <c:v>8.8459999999999997E-2</c:v>
                </c:pt>
                <c:pt idx="1625">
                  <c:v>9.0279999999999999E-2</c:v>
                </c:pt>
                <c:pt idx="1626">
                  <c:v>9.0990000000000001E-2</c:v>
                </c:pt>
                <c:pt idx="1627">
                  <c:v>9.2310000000000003E-2</c:v>
                </c:pt>
                <c:pt idx="1628">
                  <c:v>9.5219999999999999E-2</c:v>
                </c:pt>
                <c:pt idx="1629">
                  <c:v>9.4969999999999999E-2</c:v>
                </c:pt>
                <c:pt idx="1630">
                  <c:v>9.2929999999999999E-2</c:v>
                </c:pt>
                <c:pt idx="1631">
                  <c:v>9.1490000000000002E-2</c:v>
                </c:pt>
                <c:pt idx="1632">
                  <c:v>9.5320000000000002E-2</c:v>
                </c:pt>
                <c:pt idx="1633">
                  <c:v>9.5100000000000004E-2</c:v>
                </c:pt>
                <c:pt idx="1634">
                  <c:v>9.8049999999999998E-2</c:v>
                </c:pt>
                <c:pt idx="1635">
                  <c:v>9.6420000000000006E-2</c:v>
                </c:pt>
                <c:pt idx="1636">
                  <c:v>9.5729999999999996E-2</c:v>
                </c:pt>
                <c:pt idx="1637">
                  <c:v>9.6579999999999999E-2</c:v>
                </c:pt>
                <c:pt idx="1638">
                  <c:v>9.8049999999999998E-2</c:v>
                </c:pt>
                <c:pt idx="1639">
                  <c:v>0.10147</c:v>
                </c:pt>
                <c:pt idx="1640">
                  <c:v>9.8699999999999996E-2</c:v>
                </c:pt>
                <c:pt idx="1641">
                  <c:v>0.10077</c:v>
                </c:pt>
                <c:pt idx="1642">
                  <c:v>0.10489999999999999</c:v>
                </c:pt>
                <c:pt idx="1643">
                  <c:v>9.5909999999999995E-2</c:v>
                </c:pt>
                <c:pt idx="1644">
                  <c:v>0.10065</c:v>
                </c:pt>
                <c:pt idx="1645">
                  <c:v>9.8900000000000002E-2</c:v>
                </c:pt>
                <c:pt idx="1646">
                  <c:v>9.1310000000000002E-2</c:v>
                </c:pt>
                <c:pt idx="1647">
                  <c:v>8.9380000000000001E-2</c:v>
                </c:pt>
                <c:pt idx="1648">
                  <c:v>8.974E-2</c:v>
                </c:pt>
                <c:pt idx="1649">
                  <c:v>9.2469999999999997E-2</c:v>
                </c:pt>
                <c:pt idx="1650">
                  <c:v>8.5970000000000005E-2</c:v>
                </c:pt>
                <c:pt idx="1651">
                  <c:v>8.7859999999999994E-2</c:v>
                </c:pt>
                <c:pt idx="1652">
                  <c:v>8.5239999999999996E-2</c:v>
                </c:pt>
                <c:pt idx="1653">
                  <c:v>8.5519999999999999E-2</c:v>
                </c:pt>
                <c:pt idx="1654">
                  <c:v>8.5790000000000005E-2</c:v>
                </c:pt>
                <c:pt idx="1655">
                  <c:v>8.72E-2</c:v>
                </c:pt>
                <c:pt idx="1656">
                  <c:v>8.6330000000000004E-2</c:v>
                </c:pt>
                <c:pt idx="1657">
                  <c:v>8.8599999999999998E-2</c:v>
                </c:pt>
                <c:pt idx="1658">
                  <c:v>8.8370000000000004E-2</c:v>
                </c:pt>
                <c:pt idx="1659">
                  <c:v>8.5849999999999996E-2</c:v>
                </c:pt>
                <c:pt idx="1660">
                  <c:v>9.264E-2</c:v>
                </c:pt>
                <c:pt idx="1661">
                  <c:v>8.8410000000000002E-2</c:v>
                </c:pt>
                <c:pt idx="1662">
                  <c:v>8.9569999999999997E-2</c:v>
                </c:pt>
                <c:pt idx="1663">
                  <c:v>8.8520000000000001E-2</c:v>
                </c:pt>
                <c:pt idx="1664">
                  <c:v>8.7830000000000005E-2</c:v>
                </c:pt>
                <c:pt idx="1665">
                  <c:v>8.831E-2</c:v>
                </c:pt>
                <c:pt idx="1666">
                  <c:v>8.9550000000000005E-2</c:v>
                </c:pt>
                <c:pt idx="1667">
                  <c:v>9.2979999999999993E-2</c:v>
                </c:pt>
                <c:pt idx="1668">
                  <c:v>9.2719999999999997E-2</c:v>
                </c:pt>
                <c:pt idx="1669">
                  <c:v>9.4979999999999995E-2</c:v>
                </c:pt>
                <c:pt idx="1670">
                  <c:v>9.6119999999999997E-2</c:v>
                </c:pt>
                <c:pt idx="1671">
                  <c:v>9.5750000000000002E-2</c:v>
                </c:pt>
                <c:pt idx="1672">
                  <c:v>0.128</c:v>
                </c:pt>
                <c:pt idx="1673">
                  <c:v>0.13780999999999999</c:v>
                </c:pt>
                <c:pt idx="1674">
                  <c:v>0.17326</c:v>
                </c:pt>
                <c:pt idx="1675">
                  <c:v>0.16904</c:v>
                </c:pt>
                <c:pt idx="1676">
                  <c:v>0.17709</c:v>
                </c:pt>
                <c:pt idx="1677">
                  <c:v>0.17299999999999999</c:v>
                </c:pt>
                <c:pt idx="1678">
                  <c:v>0.16746</c:v>
                </c:pt>
                <c:pt idx="1679">
                  <c:v>0.17024</c:v>
                </c:pt>
                <c:pt idx="1680">
                  <c:v>0.17168</c:v>
                </c:pt>
                <c:pt idx="1681">
                  <c:v>0.18015</c:v>
                </c:pt>
                <c:pt idx="1682">
                  <c:v>0.18174999999999999</c:v>
                </c:pt>
                <c:pt idx="1683">
                  <c:v>0.18179999999999999</c:v>
                </c:pt>
                <c:pt idx="1684">
                  <c:v>0.17863999999999999</c:v>
                </c:pt>
                <c:pt idx="1685">
                  <c:v>0.17648</c:v>
                </c:pt>
                <c:pt idx="1686">
                  <c:v>0.1867</c:v>
                </c:pt>
                <c:pt idx="1687">
                  <c:v>0.18381</c:v>
                </c:pt>
                <c:pt idx="1688">
                  <c:v>0.18262</c:v>
                </c:pt>
                <c:pt idx="1689">
                  <c:v>0.18334</c:v>
                </c:pt>
                <c:pt idx="1690">
                  <c:v>0.18085999999999999</c:v>
                </c:pt>
                <c:pt idx="1691">
                  <c:v>0.18029000000000001</c:v>
                </c:pt>
                <c:pt idx="1692">
                  <c:v>0.17799000000000001</c:v>
                </c:pt>
                <c:pt idx="1693">
                  <c:v>0.17688999999999999</c:v>
                </c:pt>
                <c:pt idx="1694">
                  <c:v>0.17251</c:v>
                </c:pt>
                <c:pt idx="1695">
                  <c:v>0.17288000000000001</c:v>
                </c:pt>
                <c:pt idx="1696">
                  <c:v>0.17227999999999999</c:v>
                </c:pt>
                <c:pt idx="1697">
                  <c:v>0.17025000000000001</c:v>
                </c:pt>
                <c:pt idx="1698">
                  <c:v>0.17691000000000001</c:v>
                </c:pt>
                <c:pt idx="1699">
                  <c:v>0.17537</c:v>
                </c:pt>
                <c:pt idx="1700">
                  <c:v>0.18811</c:v>
                </c:pt>
                <c:pt idx="1701">
                  <c:v>0.18145</c:v>
                </c:pt>
                <c:pt idx="1702">
                  <c:v>0.18658</c:v>
                </c:pt>
                <c:pt idx="1703">
                  <c:v>0.18551000000000001</c:v>
                </c:pt>
                <c:pt idx="1704">
                  <c:v>0.18281</c:v>
                </c:pt>
                <c:pt idx="1705">
                  <c:v>0.15262000000000001</c:v>
                </c:pt>
                <c:pt idx="1706">
                  <c:v>0.14729999999999999</c:v>
                </c:pt>
                <c:pt idx="1707">
                  <c:v>0.14910000000000001</c:v>
                </c:pt>
                <c:pt idx="1708">
                  <c:v>0.14685000000000001</c:v>
                </c:pt>
                <c:pt idx="1709">
                  <c:v>0.14799000000000001</c:v>
                </c:pt>
                <c:pt idx="1710">
                  <c:v>0.15064</c:v>
                </c:pt>
                <c:pt idx="1711">
                  <c:v>0.15160000000000001</c:v>
                </c:pt>
                <c:pt idx="1712">
                  <c:v>0.15451999999999999</c:v>
                </c:pt>
                <c:pt idx="1713">
                  <c:v>0.15609000000000001</c:v>
                </c:pt>
                <c:pt idx="1714">
                  <c:v>0.15317</c:v>
                </c:pt>
                <c:pt idx="1715">
                  <c:v>0.15309</c:v>
                </c:pt>
                <c:pt idx="1716">
                  <c:v>0.14824000000000001</c:v>
                </c:pt>
                <c:pt idx="1717">
                  <c:v>0.14632999999999999</c:v>
                </c:pt>
                <c:pt idx="1718">
                  <c:v>0.14416999999999999</c:v>
                </c:pt>
                <c:pt idx="1719">
                  <c:v>0.13425000000000001</c:v>
                </c:pt>
                <c:pt idx="1720">
                  <c:v>0.12938</c:v>
                </c:pt>
                <c:pt idx="1721">
                  <c:v>0.12703</c:v>
                </c:pt>
                <c:pt idx="1722">
                  <c:v>0.12966</c:v>
                </c:pt>
                <c:pt idx="1723">
                  <c:v>0.12553</c:v>
                </c:pt>
                <c:pt idx="1724">
                  <c:v>0.12637000000000001</c:v>
                </c:pt>
                <c:pt idx="1725">
                  <c:v>0.12314</c:v>
                </c:pt>
                <c:pt idx="1726">
                  <c:v>0.12812999999999999</c:v>
                </c:pt>
                <c:pt idx="1727">
                  <c:v>0.12300999999999999</c:v>
                </c:pt>
                <c:pt idx="1728">
                  <c:v>0.11593000000000001</c:v>
                </c:pt>
                <c:pt idx="1729">
                  <c:v>0.11461</c:v>
                </c:pt>
                <c:pt idx="1730">
                  <c:v>0.11796</c:v>
                </c:pt>
                <c:pt idx="1731">
                  <c:v>0.11432</c:v>
                </c:pt>
                <c:pt idx="1732">
                  <c:v>0.1103</c:v>
                </c:pt>
                <c:pt idx="1733">
                  <c:v>0.10403999999999999</c:v>
                </c:pt>
                <c:pt idx="1734">
                  <c:v>0.10315000000000001</c:v>
                </c:pt>
                <c:pt idx="1735">
                  <c:v>0.10235</c:v>
                </c:pt>
                <c:pt idx="1736">
                  <c:v>0.10390000000000001</c:v>
                </c:pt>
                <c:pt idx="1737">
                  <c:v>0.10401000000000001</c:v>
                </c:pt>
                <c:pt idx="1738">
                  <c:v>0.10253</c:v>
                </c:pt>
                <c:pt idx="1739">
                  <c:v>0.10685</c:v>
                </c:pt>
                <c:pt idx="1740">
                  <c:v>0.12069000000000001</c:v>
                </c:pt>
                <c:pt idx="1741">
                  <c:v>0.11298</c:v>
                </c:pt>
                <c:pt idx="1742">
                  <c:v>0.11233</c:v>
                </c:pt>
                <c:pt idx="1743">
                  <c:v>0.11293</c:v>
                </c:pt>
                <c:pt idx="1744">
                  <c:v>0.11674</c:v>
                </c:pt>
                <c:pt idx="1745">
                  <c:v>0.11713</c:v>
                </c:pt>
                <c:pt idx="1746">
                  <c:v>0.11716</c:v>
                </c:pt>
                <c:pt idx="1747">
                  <c:v>0.10990999999999999</c:v>
                </c:pt>
                <c:pt idx="1748">
                  <c:v>0.10886999999999999</c:v>
                </c:pt>
                <c:pt idx="1749">
                  <c:v>0.10824</c:v>
                </c:pt>
                <c:pt idx="1750">
                  <c:v>0.10664</c:v>
                </c:pt>
                <c:pt idx="1751">
                  <c:v>0.10667</c:v>
                </c:pt>
                <c:pt idx="1752">
                  <c:v>0.10383000000000001</c:v>
                </c:pt>
                <c:pt idx="1753">
                  <c:v>0.10204000000000001</c:v>
                </c:pt>
                <c:pt idx="1754">
                  <c:v>9.962E-2</c:v>
                </c:pt>
                <c:pt idx="1755">
                  <c:v>0.10086000000000001</c:v>
                </c:pt>
                <c:pt idx="1756">
                  <c:v>0.10154000000000001</c:v>
                </c:pt>
                <c:pt idx="1757">
                  <c:v>0.10258</c:v>
                </c:pt>
                <c:pt idx="1758">
                  <c:v>0.10203</c:v>
                </c:pt>
                <c:pt idx="1759">
                  <c:v>0.10362</c:v>
                </c:pt>
                <c:pt idx="1760">
                  <c:v>0.10295</c:v>
                </c:pt>
                <c:pt idx="1761">
                  <c:v>0.10288</c:v>
                </c:pt>
                <c:pt idx="1762">
                  <c:v>0.10521</c:v>
                </c:pt>
                <c:pt idx="1763">
                  <c:v>0.10397000000000001</c:v>
                </c:pt>
                <c:pt idx="1764">
                  <c:v>9.9610000000000004E-2</c:v>
                </c:pt>
                <c:pt idx="1765">
                  <c:v>0.10825</c:v>
                </c:pt>
                <c:pt idx="1766">
                  <c:v>0.10281999999999999</c:v>
                </c:pt>
                <c:pt idx="1767">
                  <c:v>9.9900000000000003E-2</c:v>
                </c:pt>
                <c:pt idx="1768">
                  <c:v>0.10163</c:v>
                </c:pt>
                <c:pt idx="1769">
                  <c:v>9.9570000000000006E-2</c:v>
                </c:pt>
                <c:pt idx="1770">
                  <c:v>9.8559999999999995E-2</c:v>
                </c:pt>
                <c:pt idx="1771">
                  <c:v>9.9930000000000005E-2</c:v>
                </c:pt>
                <c:pt idx="1772">
                  <c:v>9.6809999999999993E-2</c:v>
                </c:pt>
                <c:pt idx="1773">
                  <c:v>8.8819999999999996E-2</c:v>
                </c:pt>
                <c:pt idx="1774">
                  <c:v>8.2439999999999999E-2</c:v>
                </c:pt>
                <c:pt idx="1775">
                  <c:v>8.2580000000000001E-2</c:v>
                </c:pt>
                <c:pt idx="1776">
                  <c:v>8.0740000000000006E-2</c:v>
                </c:pt>
                <c:pt idx="1777">
                  <c:v>7.9740000000000005E-2</c:v>
                </c:pt>
                <c:pt idx="1778">
                  <c:v>7.9450000000000007E-2</c:v>
                </c:pt>
                <c:pt idx="1779">
                  <c:v>7.9310000000000005E-2</c:v>
                </c:pt>
                <c:pt idx="1780">
                  <c:v>9.3100000000000002E-2</c:v>
                </c:pt>
                <c:pt idx="1781">
                  <c:v>8.8480000000000003E-2</c:v>
                </c:pt>
                <c:pt idx="1782">
                  <c:v>8.9359999999999995E-2</c:v>
                </c:pt>
                <c:pt idx="1783">
                  <c:v>8.8660000000000003E-2</c:v>
                </c:pt>
                <c:pt idx="1784">
                  <c:v>8.9389999999999997E-2</c:v>
                </c:pt>
                <c:pt idx="1785">
                  <c:v>8.9399999999999993E-2</c:v>
                </c:pt>
                <c:pt idx="1786">
                  <c:v>8.9219999999999994E-2</c:v>
                </c:pt>
                <c:pt idx="1787">
                  <c:v>9.2990000000000003E-2</c:v>
                </c:pt>
                <c:pt idx="1788">
                  <c:v>9.2929999999999999E-2</c:v>
                </c:pt>
                <c:pt idx="1789">
                  <c:v>9.1520000000000004E-2</c:v>
                </c:pt>
                <c:pt idx="1790">
                  <c:v>9.1209999999999999E-2</c:v>
                </c:pt>
                <c:pt idx="1791">
                  <c:v>9.3020000000000005E-2</c:v>
                </c:pt>
                <c:pt idx="1792">
                  <c:v>9.5659999999999995E-2</c:v>
                </c:pt>
                <c:pt idx="1793">
                  <c:v>9.6689999999999998E-2</c:v>
                </c:pt>
                <c:pt idx="1794">
                  <c:v>9.0139999999999998E-2</c:v>
                </c:pt>
                <c:pt idx="1795">
                  <c:v>9.4049999999999995E-2</c:v>
                </c:pt>
                <c:pt idx="1796">
                  <c:v>8.9200000000000002E-2</c:v>
                </c:pt>
                <c:pt idx="1797">
                  <c:v>8.9319999999999997E-2</c:v>
                </c:pt>
                <c:pt idx="1798">
                  <c:v>8.3989999999999995E-2</c:v>
                </c:pt>
                <c:pt idx="1799">
                  <c:v>8.3659999999999998E-2</c:v>
                </c:pt>
                <c:pt idx="1800">
                  <c:v>8.8880000000000001E-2</c:v>
                </c:pt>
                <c:pt idx="1801">
                  <c:v>8.8929999999999995E-2</c:v>
                </c:pt>
                <c:pt idx="1802">
                  <c:v>8.1869999999999998E-2</c:v>
                </c:pt>
                <c:pt idx="1803">
                  <c:v>8.2419999999999993E-2</c:v>
                </c:pt>
                <c:pt idx="1804">
                  <c:v>8.4129999999999996E-2</c:v>
                </c:pt>
                <c:pt idx="1805">
                  <c:v>8.4110000000000004E-2</c:v>
                </c:pt>
                <c:pt idx="1806">
                  <c:v>8.1009999999999999E-2</c:v>
                </c:pt>
                <c:pt idx="1807">
                  <c:v>9.5530000000000004E-2</c:v>
                </c:pt>
                <c:pt idx="1808">
                  <c:v>9.0069999999999997E-2</c:v>
                </c:pt>
                <c:pt idx="1809">
                  <c:v>8.3570000000000005E-2</c:v>
                </c:pt>
                <c:pt idx="1810">
                  <c:v>8.9859999999999995E-2</c:v>
                </c:pt>
                <c:pt idx="1811">
                  <c:v>8.2180000000000003E-2</c:v>
                </c:pt>
                <c:pt idx="1812">
                  <c:v>8.6989999999999998E-2</c:v>
                </c:pt>
                <c:pt idx="1813">
                  <c:v>8.7080000000000005E-2</c:v>
                </c:pt>
                <c:pt idx="1814">
                  <c:v>8.0560000000000007E-2</c:v>
                </c:pt>
                <c:pt idx="1815">
                  <c:v>7.9430000000000001E-2</c:v>
                </c:pt>
                <c:pt idx="1816">
                  <c:v>9.3710000000000002E-2</c:v>
                </c:pt>
                <c:pt idx="1817">
                  <c:v>9.2530000000000001E-2</c:v>
                </c:pt>
                <c:pt idx="1818">
                  <c:v>9.0810000000000002E-2</c:v>
                </c:pt>
                <c:pt idx="1819">
                  <c:v>7.6259999999999994E-2</c:v>
                </c:pt>
                <c:pt idx="1820">
                  <c:v>7.5469999999999995E-2</c:v>
                </c:pt>
                <c:pt idx="1821">
                  <c:v>7.4959999999999999E-2</c:v>
                </c:pt>
                <c:pt idx="1822">
                  <c:v>7.4230000000000004E-2</c:v>
                </c:pt>
                <c:pt idx="1823">
                  <c:v>7.8299999999999995E-2</c:v>
                </c:pt>
                <c:pt idx="1824">
                  <c:v>9.5119999999999996E-2</c:v>
                </c:pt>
                <c:pt idx="1825">
                  <c:v>9.2230000000000006E-2</c:v>
                </c:pt>
                <c:pt idx="1826">
                  <c:v>8.9099999999999999E-2</c:v>
                </c:pt>
                <c:pt idx="1827">
                  <c:v>8.4309999999999996E-2</c:v>
                </c:pt>
                <c:pt idx="1828">
                  <c:v>8.6779999999999996E-2</c:v>
                </c:pt>
                <c:pt idx="1829">
                  <c:v>8.8090000000000002E-2</c:v>
                </c:pt>
                <c:pt idx="1830">
                  <c:v>8.7290000000000006E-2</c:v>
                </c:pt>
                <c:pt idx="1831">
                  <c:v>8.6610000000000006E-2</c:v>
                </c:pt>
                <c:pt idx="1832">
                  <c:v>8.8429999999999995E-2</c:v>
                </c:pt>
                <c:pt idx="1833">
                  <c:v>8.9620000000000005E-2</c:v>
                </c:pt>
                <c:pt idx="1834">
                  <c:v>8.4970000000000004E-2</c:v>
                </c:pt>
                <c:pt idx="1835">
                  <c:v>8.2909999999999998E-2</c:v>
                </c:pt>
                <c:pt idx="1836">
                  <c:v>8.4949999999999998E-2</c:v>
                </c:pt>
                <c:pt idx="1837">
                  <c:v>8.3779999999999993E-2</c:v>
                </c:pt>
                <c:pt idx="1838">
                  <c:v>8.2140000000000005E-2</c:v>
                </c:pt>
                <c:pt idx="1839">
                  <c:v>8.591E-2</c:v>
                </c:pt>
                <c:pt idx="1840">
                  <c:v>8.3409999999999998E-2</c:v>
                </c:pt>
                <c:pt idx="1841">
                  <c:v>8.2119999999999999E-2</c:v>
                </c:pt>
                <c:pt idx="1842">
                  <c:v>7.8229999999999994E-2</c:v>
                </c:pt>
                <c:pt idx="1843">
                  <c:v>7.7719999999999997E-2</c:v>
                </c:pt>
                <c:pt idx="1844">
                  <c:v>7.7600000000000002E-2</c:v>
                </c:pt>
                <c:pt idx="1845">
                  <c:v>7.9490000000000005E-2</c:v>
                </c:pt>
                <c:pt idx="1846">
                  <c:v>7.1190000000000003E-2</c:v>
                </c:pt>
                <c:pt idx="1847">
                  <c:v>7.3150000000000007E-2</c:v>
                </c:pt>
                <c:pt idx="1848">
                  <c:v>8.2540000000000002E-2</c:v>
                </c:pt>
                <c:pt idx="1849">
                  <c:v>5.6710000000000003E-2</c:v>
                </c:pt>
                <c:pt idx="1850">
                  <c:v>5.8650000000000001E-2</c:v>
                </c:pt>
                <c:pt idx="1851">
                  <c:v>8.5330000000000003E-2</c:v>
                </c:pt>
                <c:pt idx="1852">
                  <c:v>8.8389999999999996E-2</c:v>
                </c:pt>
                <c:pt idx="1853">
                  <c:v>8.7459999999999996E-2</c:v>
                </c:pt>
                <c:pt idx="1854">
                  <c:v>8.7239999999999998E-2</c:v>
                </c:pt>
                <c:pt idx="1855">
                  <c:v>8.6580000000000004E-2</c:v>
                </c:pt>
                <c:pt idx="1856">
                  <c:v>8.4239999999999995E-2</c:v>
                </c:pt>
                <c:pt idx="1857">
                  <c:v>6.5970000000000001E-2</c:v>
                </c:pt>
                <c:pt idx="1858">
                  <c:v>7.6600000000000001E-2</c:v>
                </c:pt>
                <c:pt idx="1859">
                  <c:v>7.3719999999999994E-2</c:v>
                </c:pt>
                <c:pt idx="1860">
                  <c:v>7.5190000000000007E-2</c:v>
                </c:pt>
                <c:pt idx="1861">
                  <c:v>6.1519999999999998E-2</c:v>
                </c:pt>
                <c:pt idx="1862">
                  <c:v>7.979E-2</c:v>
                </c:pt>
                <c:pt idx="1863">
                  <c:v>6.3039999999999999E-2</c:v>
                </c:pt>
                <c:pt idx="1864">
                  <c:v>7.9750000000000001E-2</c:v>
                </c:pt>
                <c:pt idx="1865">
                  <c:v>7.1099999999999997E-2</c:v>
                </c:pt>
                <c:pt idx="1866">
                  <c:v>7.0300000000000001E-2</c:v>
                </c:pt>
                <c:pt idx="1867">
                  <c:v>7.1929999999999994E-2</c:v>
                </c:pt>
                <c:pt idx="1868">
                  <c:v>7.4410000000000004E-2</c:v>
                </c:pt>
                <c:pt idx="1869">
                  <c:v>7.535E-2</c:v>
                </c:pt>
                <c:pt idx="1870">
                  <c:v>7.2679999999999995E-2</c:v>
                </c:pt>
                <c:pt idx="1871">
                  <c:v>7.1870000000000003E-2</c:v>
                </c:pt>
                <c:pt idx="1872">
                  <c:v>7.2569999999999996E-2</c:v>
                </c:pt>
                <c:pt idx="1873">
                  <c:v>7.2900000000000006E-2</c:v>
                </c:pt>
                <c:pt idx="1874">
                  <c:v>8.4419999999999995E-2</c:v>
                </c:pt>
                <c:pt idx="1875">
                  <c:v>8.4379999999999997E-2</c:v>
                </c:pt>
                <c:pt idx="1876">
                  <c:v>9.0380000000000002E-2</c:v>
                </c:pt>
                <c:pt idx="1877">
                  <c:v>8.6550000000000002E-2</c:v>
                </c:pt>
                <c:pt idx="1878">
                  <c:v>8.9539999999999995E-2</c:v>
                </c:pt>
                <c:pt idx="1879">
                  <c:v>5.6809999999999999E-2</c:v>
                </c:pt>
                <c:pt idx="1880">
                  <c:v>8.9050000000000004E-2</c:v>
                </c:pt>
                <c:pt idx="1881">
                  <c:v>8.7959999999999997E-2</c:v>
                </c:pt>
                <c:pt idx="1882">
                  <c:v>8.4379999999999997E-2</c:v>
                </c:pt>
                <c:pt idx="1883">
                  <c:v>8.6470000000000005E-2</c:v>
                </c:pt>
                <c:pt idx="1884">
                  <c:v>8.8550000000000004E-2</c:v>
                </c:pt>
                <c:pt idx="1885">
                  <c:v>9.1969999999999996E-2</c:v>
                </c:pt>
                <c:pt idx="1886">
                  <c:v>8.8880000000000001E-2</c:v>
                </c:pt>
                <c:pt idx="1887">
                  <c:v>8.8190000000000004E-2</c:v>
                </c:pt>
                <c:pt idx="1888">
                  <c:v>9.1039999999999996E-2</c:v>
                </c:pt>
                <c:pt idx="1889">
                  <c:v>8.9279999999999998E-2</c:v>
                </c:pt>
                <c:pt idx="1890">
                  <c:v>8.9340000000000003E-2</c:v>
                </c:pt>
                <c:pt idx="1891">
                  <c:v>8.8289999999999993E-2</c:v>
                </c:pt>
                <c:pt idx="1892">
                  <c:v>8.9190000000000005E-2</c:v>
                </c:pt>
                <c:pt idx="1893">
                  <c:v>8.8749999999999996E-2</c:v>
                </c:pt>
                <c:pt idx="1894">
                  <c:v>8.3040000000000003E-2</c:v>
                </c:pt>
                <c:pt idx="1895">
                  <c:v>8.7069999999999995E-2</c:v>
                </c:pt>
                <c:pt idx="1896">
                  <c:v>8.8529999999999998E-2</c:v>
                </c:pt>
                <c:pt idx="1897">
                  <c:v>8.2239999999999994E-2</c:v>
                </c:pt>
                <c:pt idx="1898">
                  <c:v>5.7889999999999997E-2</c:v>
                </c:pt>
                <c:pt idx="1899">
                  <c:v>9.6839999999999996E-2</c:v>
                </c:pt>
                <c:pt idx="1900">
                  <c:v>8.967E-2</c:v>
                </c:pt>
                <c:pt idx="1901">
                  <c:v>6.4680000000000001E-2</c:v>
                </c:pt>
                <c:pt idx="1902">
                  <c:v>6.6960000000000006E-2</c:v>
                </c:pt>
                <c:pt idx="1903">
                  <c:v>6.6650000000000001E-2</c:v>
                </c:pt>
                <c:pt idx="1904">
                  <c:v>6.7860000000000004E-2</c:v>
                </c:pt>
                <c:pt idx="1905">
                  <c:v>8.4089999999999998E-2</c:v>
                </c:pt>
                <c:pt idx="1906">
                  <c:v>6.5119999999999997E-2</c:v>
                </c:pt>
                <c:pt idx="1907">
                  <c:v>8.813E-2</c:v>
                </c:pt>
                <c:pt idx="1908">
                  <c:v>8.4430000000000005E-2</c:v>
                </c:pt>
                <c:pt idx="1909">
                  <c:v>8.9880000000000002E-2</c:v>
                </c:pt>
                <c:pt idx="1910">
                  <c:v>9.0550000000000005E-2</c:v>
                </c:pt>
                <c:pt idx="1911">
                  <c:v>9.1819999999999999E-2</c:v>
                </c:pt>
                <c:pt idx="1912">
                  <c:v>9.461E-2</c:v>
                </c:pt>
                <c:pt idx="1913">
                  <c:v>8.8029999999999997E-2</c:v>
                </c:pt>
                <c:pt idx="1914">
                  <c:v>9.2520000000000005E-2</c:v>
                </c:pt>
                <c:pt idx="1915">
                  <c:v>8.7590000000000001E-2</c:v>
                </c:pt>
                <c:pt idx="1916">
                  <c:v>8.4709999999999994E-2</c:v>
                </c:pt>
                <c:pt idx="1917">
                  <c:v>6.3310000000000005E-2</c:v>
                </c:pt>
                <c:pt idx="1918">
                  <c:v>5.731E-2</c:v>
                </c:pt>
                <c:pt idx="1919">
                  <c:v>5.4050000000000001E-2</c:v>
                </c:pt>
                <c:pt idx="1920">
                  <c:v>5.6710000000000003E-2</c:v>
                </c:pt>
                <c:pt idx="1921">
                  <c:v>5.5239999999999997E-2</c:v>
                </c:pt>
                <c:pt idx="1922">
                  <c:v>5.4800000000000001E-2</c:v>
                </c:pt>
                <c:pt idx="1923">
                  <c:v>6.2019999999999999E-2</c:v>
                </c:pt>
                <c:pt idx="1924">
                  <c:v>5.4649999999999997E-2</c:v>
                </c:pt>
                <c:pt idx="1925">
                  <c:v>5.3949999999999998E-2</c:v>
                </c:pt>
                <c:pt idx="1926">
                  <c:v>5.108E-2</c:v>
                </c:pt>
                <c:pt idx="1927">
                  <c:v>5.8520000000000003E-2</c:v>
                </c:pt>
                <c:pt idx="1928">
                  <c:v>5.9369999999999999E-2</c:v>
                </c:pt>
                <c:pt idx="1929">
                  <c:v>5.3220000000000003E-2</c:v>
                </c:pt>
                <c:pt idx="1930">
                  <c:v>5.3929999999999999E-2</c:v>
                </c:pt>
                <c:pt idx="1931">
                  <c:v>5.6640000000000003E-2</c:v>
                </c:pt>
                <c:pt idx="1932">
                  <c:v>5.5030000000000003E-2</c:v>
                </c:pt>
                <c:pt idx="1933">
                  <c:v>5.3650000000000003E-2</c:v>
                </c:pt>
                <c:pt idx="1934">
                  <c:v>5.2060000000000002E-2</c:v>
                </c:pt>
                <c:pt idx="1935">
                  <c:v>4.6210000000000001E-2</c:v>
                </c:pt>
                <c:pt idx="1936">
                  <c:v>4.8590000000000001E-2</c:v>
                </c:pt>
                <c:pt idx="1937">
                  <c:v>4.9369999999999997E-2</c:v>
                </c:pt>
                <c:pt idx="1938">
                  <c:v>4.4179999999999997E-2</c:v>
                </c:pt>
                <c:pt idx="1939">
                  <c:v>4.3470000000000002E-2</c:v>
                </c:pt>
                <c:pt idx="1940">
                  <c:v>4.6629999999999998E-2</c:v>
                </c:pt>
                <c:pt idx="1941">
                  <c:v>4.6890000000000001E-2</c:v>
                </c:pt>
                <c:pt idx="1942">
                  <c:v>5.9459999999999999E-2</c:v>
                </c:pt>
                <c:pt idx="1943">
                  <c:v>5.4080000000000003E-2</c:v>
                </c:pt>
                <c:pt idx="1944">
                  <c:v>5.1029999999999999E-2</c:v>
                </c:pt>
                <c:pt idx="1945">
                  <c:v>4.5900000000000003E-2</c:v>
                </c:pt>
                <c:pt idx="1946">
                  <c:v>6.1760000000000002E-2</c:v>
                </c:pt>
                <c:pt idx="1947">
                  <c:v>6.3039999999999999E-2</c:v>
                </c:pt>
                <c:pt idx="1948">
                  <c:v>4.632E-2</c:v>
                </c:pt>
                <c:pt idx="1949">
                  <c:v>5.0930000000000003E-2</c:v>
                </c:pt>
                <c:pt idx="1950">
                  <c:v>5.1240000000000001E-2</c:v>
                </c:pt>
                <c:pt idx="1951">
                  <c:v>4.8919999999999998E-2</c:v>
                </c:pt>
                <c:pt idx="1952">
                  <c:v>5.1279999999999999E-2</c:v>
                </c:pt>
                <c:pt idx="1953">
                  <c:v>5.1790000000000003E-2</c:v>
                </c:pt>
                <c:pt idx="1954">
                  <c:v>5.9889999999999999E-2</c:v>
                </c:pt>
                <c:pt idx="1955">
                  <c:v>5.0070000000000003E-2</c:v>
                </c:pt>
                <c:pt idx="1956">
                  <c:v>4.9669999999999999E-2</c:v>
                </c:pt>
                <c:pt idx="1957">
                  <c:v>4.7629999999999999E-2</c:v>
                </c:pt>
                <c:pt idx="1958">
                  <c:v>5.0189999999999999E-2</c:v>
                </c:pt>
                <c:pt idx="1959">
                  <c:v>4.8079999999999998E-2</c:v>
                </c:pt>
                <c:pt idx="1960">
                  <c:v>4.6350000000000002E-2</c:v>
                </c:pt>
                <c:pt idx="1961">
                  <c:v>4.7509999999999997E-2</c:v>
                </c:pt>
                <c:pt idx="1962">
                  <c:v>4.607E-2</c:v>
                </c:pt>
                <c:pt idx="1963">
                  <c:v>5.7480000000000003E-2</c:v>
                </c:pt>
                <c:pt idx="1964">
                  <c:v>4.5379999999999997E-2</c:v>
                </c:pt>
                <c:pt idx="1965">
                  <c:v>4.6739999999999997E-2</c:v>
                </c:pt>
                <c:pt idx="1966">
                  <c:v>4.4429999999999997E-2</c:v>
                </c:pt>
                <c:pt idx="1967">
                  <c:v>4.6640000000000001E-2</c:v>
                </c:pt>
                <c:pt idx="1968">
                  <c:v>5.5879999999999999E-2</c:v>
                </c:pt>
                <c:pt idx="1969">
                  <c:v>4.6699999999999998E-2</c:v>
                </c:pt>
                <c:pt idx="1970">
                  <c:v>4.6800000000000001E-2</c:v>
                </c:pt>
                <c:pt idx="1971">
                  <c:v>3.9620000000000002E-2</c:v>
                </c:pt>
                <c:pt idx="1972">
                  <c:v>3.9320000000000001E-2</c:v>
                </c:pt>
                <c:pt idx="1973">
                  <c:v>3.7609999999999998E-2</c:v>
                </c:pt>
                <c:pt idx="1974">
                  <c:v>3.6850000000000001E-2</c:v>
                </c:pt>
                <c:pt idx="1975">
                  <c:v>3.6850000000000001E-2</c:v>
                </c:pt>
                <c:pt idx="1976">
                  <c:v>3.5319999999999997E-2</c:v>
                </c:pt>
                <c:pt idx="1977">
                  <c:v>3.4790000000000001E-2</c:v>
                </c:pt>
                <c:pt idx="1978">
                  <c:v>3.4979999999999997E-2</c:v>
                </c:pt>
                <c:pt idx="1979">
                  <c:v>3.585E-2</c:v>
                </c:pt>
                <c:pt idx="1980">
                  <c:v>3.3919999999999999E-2</c:v>
                </c:pt>
                <c:pt idx="1981">
                  <c:v>3.492E-2</c:v>
                </c:pt>
                <c:pt idx="1982">
                  <c:v>3.2779999999999997E-2</c:v>
                </c:pt>
                <c:pt idx="1983">
                  <c:v>3.3480000000000003E-2</c:v>
                </c:pt>
                <c:pt idx="1984">
                  <c:v>3.243E-2</c:v>
                </c:pt>
                <c:pt idx="1985">
                  <c:v>3.2059999999999998E-2</c:v>
                </c:pt>
                <c:pt idx="1986">
                  <c:v>3.2620000000000003E-2</c:v>
                </c:pt>
                <c:pt idx="1987">
                  <c:v>3.2539999999999999E-2</c:v>
                </c:pt>
                <c:pt idx="1988">
                  <c:v>3.073E-2</c:v>
                </c:pt>
                <c:pt idx="1989">
                  <c:v>3.159E-2</c:v>
                </c:pt>
                <c:pt idx="1990">
                  <c:v>3.2849999999999997E-2</c:v>
                </c:pt>
                <c:pt idx="1991">
                  <c:v>3.1640000000000001E-2</c:v>
                </c:pt>
                <c:pt idx="1992">
                  <c:v>3.2079999999999997E-2</c:v>
                </c:pt>
                <c:pt idx="1993">
                  <c:v>3.1649999999999998E-2</c:v>
                </c:pt>
                <c:pt idx="1994">
                  <c:v>3.2469999999999999E-2</c:v>
                </c:pt>
                <c:pt idx="1995">
                  <c:v>3.0339999999999999E-2</c:v>
                </c:pt>
                <c:pt idx="1996">
                  <c:v>3.0419999999999999E-2</c:v>
                </c:pt>
                <c:pt idx="1997">
                  <c:v>2.9489999999999999E-2</c:v>
                </c:pt>
                <c:pt idx="1998">
                  <c:v>2.9530000000000001E-2</c:v>
                </c:pt>
                <c:pt idx="1999">
                  <c:v>1.8870000000000001E-2</c:v>
                </c:pt>
                <c:pt idx="2000">
                  <c:v>2.9180000000000001E-2</c:v>
                </c:pt>
                <c:pt idx="2001">
                  <c:v>2.9309999999999999E-2</c:v>
                </c:pt>
                <c:pt idx="2002">
                  <c:v>3.0040000000000001E-2</c:v>
                </c:pt>
                <c:pt idx="2003">
                  <c:v>2.9430000000000001E-2</c:v>
                </c:pt>
                <c:pt idx="2004">
                  <c:v>2.8289999999999999E-2</c:v>
                </c:pt>
                <c:pt idx="2005">
                  <c:v>3.0450000000000001E-2</c:v>
                </c:pt>
                <c:pt idx="2006">
                  <c:v>3.0960000000000001E-2</c:v>
                </c:pt>
                <c:pt idx="2007">
                  <c:v>3.117E-2</c:v>
                </c:pt>
                <c:pt idx="2008">
                  <c:v>3.0689999999999999E-2</c:v>
                </c:pt>
                <c:pt idx="2009">
                  <c:v>3.4090000000000002E-2</c:v>
                </c:pt>
                <c:pt idx="2010">
                  <c:v>3.1060000000000001E-2</c:v>
                </c:pt>
                <c:pt idx="2011">
                  <c:v>2.946E-2</c:v>
                </c:pt>
                <c:pt idx="2012">
                  <c:v>3.107E-2</c:v>
                </c:pt>
                <c:pt idx="2013">
                  <c:v>2.955E-2</c:v>
                </c:pt>
                <c:pt idx="2014">
                  <c:v>2.8930000000000001E-2</c:v>
                </c:pt>
                <c:pt idx="2015">
                  <c:v>2.8309999999999998E-2</c:v>
                </c:pt>
                <c:pt idx="2016">
                  <c:v>2.8539999999999999E-2</c:v>
                </c:pt>
                <c:pt idx="2017">
                  <c:v>2.8410000000000001E-2</c:v>
                </c:pt>
                <c:pt idx="2018">
                  <c:v>2.7949999999999999E-2</c:v>
                </c:pt>
                <c:pt idx="2019">
                  <c:v>2.785E-2</c:v>
                </c:pt>
                <c:pt idx="2020">
                  <c:v>2.7050000000000001E-2</c:v>
                </c:pt>
                <c:pt idx="2021">
                  <c:v>2.7859999999999999E-2</c:v>
                </c:pt>
                <c:pt idx="2022">
                  <c:v>2.6239999999999999E-2</c:v>
                </c:pt>
                <c:pt idx="2023">
                  <c:v>2.7189999999999999E-2</c:v>
                </c:pt>
                <c:pt idx="2024">
                  <c:v>2.5919999999999999E-2</c:v>
                </c:pt>
                <c:pt idx="2025">
                  <c:v>2.6380000000000001E-2</c:v>
                </c:pt>
                <c:pt idx="2026">
                  <c:v>2.606E-2</c:v>
                </c:pt>
                <c:pt idx="2027">
                  <c:v>2.4580000000000001E-2</c:v>
                </c:pt>
                <c:pt idx="2028">
                  <c:v>2.4240000000000001E-2</c:v>
                </c:pt>
                <c:pt idx="2029">
                  <c:v>2.4109999999999999E-2</c:v>
                </c:pt>
                <c:pt idx="2030">
                  <c:v>2.4500000000000001E-2</c:v>
                </c:pt>
                <c:pt idx="2031">
                  <c:v>2.3740000000000001E-2</c:v>
                </c:pt>
                <c:pt idx="2032">
                  <c:v>2.3230000000000001E-2</c:v>
                </c:pt>
                <c:pt idx="2033">
                  <c:v>2.3560000000000001E-2</c:v>
                </c:pt>
                <c:pt idx="2034">
                  <c:v>2.3820000000000001E-2</c:v>
                </c:pt>
                <c:pt idx="2035">
                  <c:v>2.3650000000000001E-2</c:v>
                </c:pt>
                <c:pt idx="2036">
                  <c:v>2.4219999999999998E-2</c:v>
                </c:pt>
                <c:pt idx="2037">
                  <c:v>2.46E-2</c:v>
                </c:pt>
                <c:pt idx="2038">
                  <c:v>2.47E-2</c:v>
                </c:pt>
                <c:pt idx="2039">
                  <c:v>2.435E-2</c:v>
                </c:pt>
                <c:pt idx="2040">
                  <c:v>2.3550000000000001E-2</c:v>
                </c:pt>
                <c:pt idx="2041">
                  <c:v>2.4570000000000002E-2</c:v>
                </c:pt>
                <c:pt idx="2042">
                  <c:v>2.4490000000000001E-2</c:v>
                </c:pt>
                <c:pt idx="2043">
                  <c:v>2.427E-2</c:v>
                </c:pt>
                <c:pt idx="2044">
                  <c:v>2.299E-2</c:v>
                </c:pt>
                <c:pt idx="2045">
                  <c:v>2.4979999999999999E-2</c:v>
                </c:pt>
                <c:pt idx="2046">
                  <c:v>2.5829999999999999E-2</c:v>
                </c:pt>
                <c:pt idx="2047">
                  <c:v>2.5329999999999998E-2</c:v>
                </c:pt>
                <c:pt idx="2048">
                  <c:v>2.4029999999999999E-2</c:v>
                </c:pt>
                <c:pt idx="2049">
                  <c:v>2.6079999999999999E-2</c:v>
                </c:pt>
                <c:pt idx="2050">
                  <c:v>1.8700000000000001E-2</c:v>
                </c:pt>
                <c:pt idx="2051">
                  <c:v>2.6720000000000001E-2</c:v>
                </c:pt>
                <c:pt idx="2052">
                  <c:v>2.7289999999999998E-2</c:v>
                </c:pt>
                <c:pt idx="2053">
                  <c:v>1.8419999999999999E-2</c:v>
                </c:pt>
                <c:pt idx="2054">
                  <c:v>2.8969999999999999E-2</c:v>
                </c:pt>
                <c:pt idx="2055">
                  <c:v>2.9819999999999999E-2</c:v>
                </c:pt>
                <c:pt idx="2056">
                  <c:v>3.0609999999999998E-2</c:v>
                </c:pt>
                <c:pt idx="2057">
                  <c:v>3.261E-2</c:v>
                </c:pt>
                <c:pt idx="2058">
                  <c:v>3.5529999999999999E-2</c:v>
                </c:pt>
                <c:pt idx="2059">
                  <c:v>3.569E-2</c:v>
                </c:pt>
                <c:pt idx="2060">
                  <c:v>3.3550000000000003E-2</c:v>
                </c:pt>
                <c:pt idx="2061">
                  <c:v>2.3230000000000001E-2</c:v>
                </c:pt>
                <c:pt idx="2062">
                  <c:v>3.492E-2</c:v>
                </c:pt>
                <c:pt idx="2063">
                  <c:v>2.2929999999999999E-2</c:v>
                </c:pt>
                <c:pt idx="2064">
                  <c:v>3.261E-2</c:v>
                </c:pt>
                <c:pt idx="2065">
                  <c:v>3.2419999999999997E-2</c:v>
                </c:pt>
                <c:pt idx="2066">
                  <c:v>3.218E-2</c:v>
                </c:pt>
                <c:pt idx="2067">
                  <c:v>3.073E-2</c:v>
                </c:pt>
                <c:pt idx="2068">
                  <c:v>3.3390000000000003E-2</c:v>
                </c:pt>
                <c:pt idx="2069">
                  <c:v>3.2849999999999997E-2</c:v>
                </c:pt>
                <c:pt idx="2070">
                  <c:v>2.997E-2</c:v>
                </c:pt>
                <c:pt idx="2071">
                  <c:v>2.1579999999999998E-2</c:v>
                </c:pt>
                <c:pt idx="2072">
                  <c:v>3.5549999999999998E-2</c:v>
                </c:pt>
                <c:pt idx="2073">
                  <c:v>3.4509999999999999E-2</c:v>
                </c:pt>
                <c:pt idx="2074">
                  <c:v>3.5110000000000002E-2</c:v>
                </c:pt>
                <c:pt idx="2075">
                  <c:v>2.537E-2</c:v>
                </c:pt>
                <c:pt idx="2076">
                  <c:v>3.322E-2</c:v>
                </c:pt>
                <c:pt idx="2077">
                  <c:v>3.347E-2</c:v>
                </c:pt>
                <c:pt idx="2078">
                  <c:v>3.4779999999999998E-2</c:v>
                </c:pt>
                <c:pt idx="2079">
                  <c:v>3.3640000000000003E-2</c:v>
                </c:pt>
                <c:pt idx="2080">
                  <c:v>3.3790000000000001E-2</c:v>
                </c:pt>
                <c:pt idx="2081">
                  <c:v>3.3230000000000003E-2</c:v>
                </c:pt>
                <c:pt idx="2082">
                  <c:v>2.8340000000000001E-2</c:v>
                </c:pt>
                <c:pt idx="2083">
                  <c:v>3.3619999999999997E-2</c:v>
                </c:pt>
                <c:pt idx="2084">
                  <c:v>3.3270000000000001E-2</c:v>
                </c:pt>
                <c:pt idx="2085">
                  <c:v>3.243E-2</c:v>
                </c:pt>
                <c:pt idx="2086">
                  <c:v>3.1019999999999999E-2</c:v>
                </c:pt>
                <c:pt idx="2087">
                  <c:v>3.0720000000000001E-2</c:v>
                </c:pt>
                <c:pt idx="2088">
                  <c:v>3.065E-2</c:v>
                </c:pt>
                <c:pt idx="2089">
                  <c:v>3.0890000000000001E-2</c:v>
                </c:pt>
                <c:pt idx="2090">
                  <c:v>2.8760000000000001E-2</c:v>
                </c:pt>
                <c:pt idx="2091">
                  <c:v>2.8299999999999999E-2</c:v>
                </c:pt>
                <c:pt idx="2092">
                  <c:v>2.8920000000000001E-2</c:v>
                </c:pt>
                <c:pt idx="2093">
                  <c:v>2.758E-2</c:v>
                </c:pt>
                <c:pt idx="2094">
                  <c:v>2.793E-2</c:v>
                </c:pt>
                <c:pt idx="2095">
                  <c:v>2.7349999999999999E-2</c:v>
                </c:pt>
                <c:pt idx="2096">
                  <c:v>2.8320000000000001E-2</c:v>
                </c:pt>
                <c:pt idx="2097">
                  <c:v>2.649E-2</c:v>
                </c:pt>
                <c:pt idx="2098">
                  <c:v>2.598E-2</c:v>
                </c:pt>
                <c:pt idx="2099">
                  <c:v>2.631E-2</c:v>
                </c:pt>
                <c:pt idx="2100">
                  <c:v>2.6679999999999999E-2</c:v>
                </c:pt>
                <c:pt idx="2101">
                  <c:v>1.856E-2</c:v>
                </c:pt>
                <c:pt idx="2102">
                  <c:v>2.5510000000000001E-2</c:v>
                </c:pt>
                <c:pt idx="2103">
                  <c:v>1.7180000000000001E-2</c:v>
                </c:pt>
                <c:pt idx="2104">
                  <c:v>2.477E-2</c:v>
                </c:pt>
                <c:pt idx="2105">
                  <c:v>2.4420000000000001E-2</c:v>
                </c:pt>
                <c:pt idx="2106">
                  <c:v>2.486E-2</c:v>
                </c:pt>
                <c:pt idx="2107">
                  <c:v>2.443E-2</c:v>
                </c:pt>
                <c:pt idx="2108">
                  <c:v>2.4760000000000001E-2</c:v>
                </c:pt>
                <c:pt idx="2109">
                  <c:v>2.521E-2</c:v>
                </c:pt>
                <c:pt idx="2110">
                  <c:v>2.6280000000000001E-2</c:v>
                </c:pt>
                <c:pt idx="2111">
                  <c:v>2.1319999999999999E-2</c:v>
                </c:pt>
                <c:pt idx="2112">
                  <c:v>2.69E-2</c:v>
                </c:pt>
                <c:pt idx="2113">
                  <c:v>2.4109999999999999E-2</c:v>
                </c:pt>
                <c:pt idx="2114">
                  <c:v>1.7100000000000001E-2</c:v>
                </c:pt>
                <c:pt idx="2115">
                  <c:v>2.5080000000000002E-2</c:v>
                </c:pt>
                <c:pt idx="2116">
                  <c:v>2.717E-2</c:v>
                </c:pt>
                <c:pt idx="2117">
                  <c:v>2.741E-2</c:v>
                </c:pt>
                <c:pt idx="2118">
                  <c:v>2.7009999999999999E-2</c:v>
                </c:pt>
                <c:pt idx="2119">
                  <c:v>2.955E-2</c:v>
                </c:pt>
                <c:pt idx="2120">
                  <c:v>2.911E-2</c:v>
                </c:pt>
                <c:pt idx="2121">
                  <c:v>2.845E-2</c:v>
                </c:pt>
                <c:pt idx="2122">
                  <c:v>2.844E-2</c:v>
                </c:pt>
                <c:pt idx="2123">
                  <c:v>2.8469999999999999E-2</c:v>
                </c:pt>
                <c:pt idx="2124">
                  <c:v>3.0700000000000002E-2</c:v>
                </c:pt>
                <c:pt idx="2125">
                  <c:v>3.032E-2</c:v>
                </c:pt>
                <c:pt idx="2126">
                  <c:v>2.9360000000000001E-2</c:v>
                </c:pt>
                <c:pt idx="2127">
                  <c:v>1.9550000000000001E-2</c:v>
                </c:pt>
                <c:pt idx="2128">
                  <c:v>2.6460000000000001E-2</c:v>
                </c:pt>
                <c:pt idx="2129">
                  <c:v>3.1230000000000001E-2</c:v>
                </c:pt>
                <c:pt idx="2130">
                  <c:v>2.954E-2</c:v>
                </c:pt>
                <c:pt idx="2131">
                  <c:v>2.928E-2</c:v>
                </c:pt>
                <c:pt idx="2132">
                  <c:v>3.0839999999999999E-2</c:v>
                </c:pt>
                <c:pt idx="2133">
                  <c:v>2.9950000000000001E-2</c:v>
                </c:pt>
                <c:pt idx="2134">
                  <c:v>2.8760000000000001E-2</c:v>
                </c:pt>
                <c:pt idx="2135">
                  <c:v>2.2700000000000001E-2</c:v>
                </c:pt>
                <c:pt idx="2136">
                  <c:v>2.3089999999999999E-2</c:v>
                </c:pt>
                <c:pt idx="2137">
                  <c:v>3.015E-2</c:v>
                </c:pt>
                <c:pt idx="2138">
                  <c:v>2.9180000000000001E-2</c:v>
                </c:pt>
                <c:pt idx="2139">
                  <c:v>3.1009999999999999E-2</c:v>
                </c:pt>
                <c:pt idx="2140">
                  <c:v>2.9790000000000001E-2</c:v>
                </c:pt>
                <c:pt idx="2141">
                  <c:v>3.1350000000000003E-2</c:v>
                </c:pt>
                <c:pt idx="2142">
                  <c:v>2.588E-2</c:v>
                </c:pt>
                <c:pt idx="2143">
                  <c:v>2.9780000000000001E-2</c:v>
                </c:pt>
                <c:pt idx="2144">
                  <c:v>2.8570000000000002E-2</c:v>
                </c:pt>
                <c:pt idx="2145">
                  <c:v>2.777E-2</c:v>
                </c:pt>
                <c:pt idx="2146">
                  <c:v>2.7050000000000001E-2</c:v>
                </c:pt>
                <c:pt idx="2147">
                  <c:v>2.5520000000000001E-2</c:v>
                </c:pt>
                <c:pt idx="2148">
                  <c:v>3.1029999999999999E-2</c:v>
                </c:pt>
                <c:pt idx="2149">
                  <c:v>2.7969999999999998E-2</c:v>
                </c:pt>
                <c:pt idx="2150">
                  <c:v>2.87E-2</c:v>
                </c:pt>
                <c:pt idx="2151">
                  <c:v>2.9669999999999998E-2</c:v>
                </c:pt>
                <c:pt idx="2152">
                  <c:v>2.24E-2</c:v>
                </c:pt>
                <c:pt idx="2153">
                  <c:v>2.1940000000000001E-2</c:v>
                </c:pt>
                <c:pt idx="2154">
                  <c:v>3.0009999999999998E-2</c:v>
                </c:pt>
                <c:pt idx="2155">
                  <c:v>3.073E-2</c:v>
                </c:pt>
                <c:pt idx="2156">
                  <c:v>3.0259999999999999E-2</c:v>
                </c:pt>
                <c:pt idx="2157">
                  <c:v>2.9919999999999999E-2</c:v>
                </c:pt>
                <c:pt idx="2158">
                  <c:v>2.9749999999999999E-2</c:v>
                </c:pt>
                <c:pt idx="2159">
                  <c:v>2.964E-2</c:v>
                </c:pt>
                <c:pt idx="2160">
                  <c:v>3.0419999999999999E-2</c:v>
                </c:pt>
                <c:pt idx="2161">
                  <c:v>2.989E-2</c:v>
                </c:pt>
                <c:pt idx="2162">
                  <c:v>3.0360000000000002E-2</c:v>
                </c:pt>
                <c:pt idx="2163">
                  <c:v>2.8129999999999999E-2</c:v>
                </c:pt>
                <c:pt idx="2164">
                  <c:v>2.878E-2</c:v>
                </c:pt>
                <c:pt idx="2165">
                  <c:v>3.1230000000000001E-2</c:v>
                </c:pt>
                <c:pt idx="2166">
                  <c:v>2.818E-2</c:v>
                </c:pt>
                <c:pt idx="2167">
                  <c:v>2.7660000000000001E-2</c:v>
                </c:pt>
                <c:pt idx="2168">
                  <c:v>1.9879999999999998E-2</c:v>
                </c:pt>
                <c:pt idx="2169">
                  <c:v>2.8459999999999999E-2</c:v>
                </c:pt>
                <c:pt idx="2170">
                  <c:v>2.8889999999999999E-2</c:v>
                </c:pt>
                <c:pt idx="2171">
                  <c:v>2.8889999999999999E-2</c:v>
                </c:pt>
                <c:pt idx="2172">
                  <c:v>2.7189999999999999E-2</c:v>
                </c:pt>
                <c:pt idx="2173">
                  <c:v>2.836E-2</c:v>
                </c:pt>
                <c:pt idx="2174">
                  <c:v>2.7869999999999999E-2</c:v>
                </c:pt>
                <c:pt idx="2175">
                  <c:v>2.7699999999999999E-2</c:v>
                </c:pt>
                <c:pt idx="2176">
                  <c:v>2.6710000000000001E-2</c:v>
                </c:pt>
                <c:pt idx="2177">
                  <c:v>1.9640000000000001E-2</c:v>
                </c:pt>
                <c:pt idx="2178">
                  <c:v>2.5229999999999999E-2</c:v>
                </c:pt>
                <c:pt idx="2179">
                  <c:v>2.3869999999999999E-2</c:v>
                </c:pt>
                <c:pt idx="2180">
                  <c:v>2.2870000000000001E-2</c:v>
                </c:pt>
                <c:pt idx="2181">
                  <c:v>2.3019999999999999E-2</c:v>
                </c:pt>
                <c:pt idx="2182">
                  <c:v>1.6039999999999999E-2</c:v>
                </c:pt>
                <c:pt idx="2183">
                  <c:v>2.181E-2</c:v>
                </c:pt>
                <c:pt idx="2184">
                  <c:v>1.899E-2</c:v>
                </c:pt>
                <c:pt idx="2185">
                  <c:v>2.0500000000000001E-2</c:v>
                </c:pt>
                <c:pt idx="2186">
                  <c:v>1.9220000000000001E-2</c:v>
                </c:pt>
                <c:pt idx="2187">
                  <c:v>1.4239999999999999E-2</c:v>
                </c:pt>
                <c:pt idx="2188">
                  <c:v>1.6559999999999998E-2</c:v>
                </c:pt>
                <c:pt idx="2189">
                  <c:v>1.9900000000000001E-2</c:v>
                </c:pt>
                <c:pt idx="2190">
                  <c:v>1.9029999999999998E-2</c:v>
                </c:pt>
                <c:pt idx="2191">
                  <c:v>2.0500000000000001E-2</c:v>
                </c:pt>
                <c:pt idx="2192">
                  <c:v>1.95E-2</c:v>
                </c:pt>
                <c:pt idx="2193">
                  <c:v>2.035E-2</c:v>
                </c:pt>
                <c:pt idx="2194">
                  <c:v>2.104E-2</c:v>
                </c:pt>
                <c:pt idx="2195">
                  <c:v>2.035E-2</c:v>
                </c:pt>
                <c:pt idx="2196">
                  <c:v>1.985E-2</c:v>
                </c:pt>
                <c:pt idx="2197">
                  <c:v>1.5469999999999999E-2</c:v>
                </c:pt>
                <c:pt idx="2198">
                  <c:v>1.9429999999999999E-2</c:v>
                </c:pt>
                <c:pt idx="2199">
                  <c:v>2.2440000000000002E-2</c:v>
                </c:pt>
                <c:pt idx="2200">
                  <c:v>2.1669999999999998E-2</c:v>
                </c:pt>
                <c:pt idx="2201">
                  <c:v>2.1250000000000002E-2</c:v>
                </c:pt>
                <c:pt idx="2202">
                  <c:v>2.0920000000000001E-2</c:v>
                </c:pt>
                <c:pt idx="2203">
                  <c:v>2.06E-2</c:v>
                </c:pt>
                <c:pt idx="2204">
                  <c:v>2.043E-2</c:v>
                </c:pt>
                <c:pt idx="2205">
                  <c:v>2.1010000000000001E-2</c:v>
                </c:pt>
                <c:pt idx="2206">
                  <c:v>1.966E-2</c:v>
                </c:pt>
                <c:pt idx="2207">
                  <c:v>1.5769999999999999E-2</c:v>
                </c:pt>
                <c:pt idx="2208">
                  <c:v>1.9640000000000001E-2</c:v>
                </c:pt>
                <c:pt idx="2209">
                  <c:v>1.9400000000000001E-2</c:v>
                </c:pt>
                <c:pt idx="2210">
                  <c:v>1.796E-2</c:v>
                </c:pt>
                <c:pt idx="2211">
                  <c:v>1.6500000000000001E-2</c:v>
                </c:pt>
                <c:pt idx="2212">
                  <c:v>1.728E-2</c:v>
                </c:pt>
                <c:pt idx="2213">
                  <c:v>1.7930000000000001E-2</c:v>
                </c:pt>
                <c:pt idx="2214">
                  <c:v>1.7739999999999999E-2</c:v>
                </c:pt>
                <c:pt idx="2215">
                  <c:v>1.7149999999999999E-2</c:v>
                </c:pt>
                <c:pt idx="2216">
                  <c:v>1.6650000000000002E-2</c:v>
                </c:pt>
                <c:pt idx="2217">
                  <c:v>1.6830000000000001E-2</c:v>
                </c:pt>
                <c:pt idx="2218">
                  <c:v>1.7160000000000002E-2</c:v>
                </c:pt>
                <c:pt idx="2219">
                  <c:v>1.6789999999999999E-2</c:v>
                </c:pt>
                <c:pt idx="2220">
                  <c:v>1.2919999999999999E-2</c:v>
                </c:pt>
                <c:pt idx="2221">
                  <c:v>1.6500000000000001E-2</c:v>
                </c:pt>
                <c:pt idx="2222">
                  <c:v>1.592E-2</c:v>
                </c:pt>
                <c:pt idx="2223">
                  <c:v>1.7260000000000001E-2</c:v>
                </c:pt>
                <c:pt idx="2224">
                  <c:v>1.7760000000000001E-2</c:v>
                </c:pt>
                <c:pt idx="2225">
                  <c:v>1.453E-2</c:v>
                </c:pt>
                <c:pt idx="2226">
                  <c:v>1.7760000000000001E-2</c:v>
                </c:pt>
                <c:pt idx="2227">
                  <c:v>1.54E-2</c:v>
                </c:pt>
                <c:pt idx="2228">
                  <c:v>1.6559999999999998E-2</c:v>
                </c:pt>
                <c:pt idx="2229">
                  <c:v>1.6809999999999999E-2</c:v>
                </c:pt>
                <c:pt idx="2230">
                  <c:v>1.719E-2</c:v>
                </c:pt>
                <c:pt idx="2231">
                  <c:v>1.6990000000000002E-2</c:v>
                </c:pt>
                <c:pt idx="2232">
                  <c:v>1.6039999999999999E-2</c:v>
                </c:pt>
                <c:pt idx="2233">
                  <c:v>1.5640000000000001E-2</c:v>
                </c:pt>
                <c:pt idx="2234">
                  <c:v>1.583E-2</c:v>
                </c:pt>
                <c:pt idx="2235">
                  <c:v>1.602E-2</c:v>
                </c:pt>
                <c:pt idx="2236">
                  <c:v>6.9199999999999999E-3</c:v>
                </c:pt>
                <c:pt idx="2237">
                  <c:v>6.3899999999999998E-3</c:v>
                </c:pt>
                <c:pt idx="2238">
                  <c:v>1.52E-2</c:v>
                </c:pt>
                <c:pt idx="2239">
                  <c:v>1.5259999999999999E-2</c:v>
                </c:pt>
                <c:pt idx="2240">
                  <c:v>1.5740000000000001E-2</c:v>
                </c:pt>
                <c:pt idx="2241">
                  <c:v>1.6500000000000001E-2</c:v>
                </c:pt>
                <c:pt idx="2242">
                  <c:v>1.5740000000000001E-2</c:v>
                </c:pt>
                <c:pt idx="2243">
                  <c:v>1.5559999999999999E-2</c:v>
                </c:pt>
                <c:pt idx="2244">
                  <c:v>1.5820000000000001E-2</c:v>
                </c:pt>
                <c:pt idx="2245">
                  <c:v>1.5599999999999999E-2</c:v>
                </c:pt>
                <c:pt idx="2246">
                  <c:v>1.6199999999999999E-2</c:v>
                </c:pt>
                <c:pt idx="2247">
                  <c:v>1.508E-2</c:v>
                </c:pt>
                <c:pt idx="2248">
                  <c:v>1.473E-2</c:v>
                </c:pt>
                <c:pt idx="2249">
                  <c:v>9.6600000000000002E-3</c:v>
                </c:pt>
                <c:pt idx="2250">
                  <c:v>1.512E-2</c:v>
                </c:pt>
                <c:pt idx="2251">
                  <c:v>1.435E-2</c:v>
                </c:pt>
                <c:pt idx="2252">
                  <c:v>1.461E-2</c:v>
                </c:pt>
                <c:pt idx="2253">
                  <c:v>1.525E-2</c:v>
                </c:pt>
                <c:pt idx="2254">
                  <c:v>1.5270000000000001E-2</c:v>
                </c:pt>
                <c:pt idx="2255">
                  <c:v>1.5779999999999999E-2</c:v>
                </c:pt>
                <c:pt idx="2256">
                  <c:v>1.047E-2</c:v>
                </c:pt>
                <c:pt idx="2257">
                  <c:v>1.128E-2</c:v>
                </c:pt>
                <c:pt idx="2258">
                  <c:v>1.214E-2</c:v>
                </c:pt>
                <c:pt idx="2259">
                  <c:v>1.585E-2</c:v>
                </c:pt>
                <c:pt idx="2260">
                  <c:v>1.583E-2</c:v>
                </c:pt>
                <c:pt idx="2261">
                  <c:v>1.5740000000000001E-2</c:v>
                </c:pt>
                <c:pt idx="2262">
                  <c:v>1.644E-2</c:v>
                </c:pt>
                <c:pt idx="2263">
                  <c:v>1.9879999999999998E-2</c:v>
                </c:pt>
                <c:pt idx="2264">
                  <c:v>1.6820000000000002E-2</c:v>
                </c:pt>
                <c:pt idx="2265">
                  <c:v>1.618E-2</c:v>
                </c:pt>
                <c:pt idx="2266">
                  <c:v>1.636E-2</c:v>
                </c:pt>
                <c:pt idx="2267">
                  <c:v>1.736E-2</c:v>
                </c:pt>
                <c:pt idx="2268">
                  <c:v>1.6299999999999999E-2</c:v>
                </c:pt>
                <c:pt idx="2269">
                  <c:v>1.636E-2</c:v>
                </c:pt>
                <c:pt idx="2270">
                  <c:v>1.537E-2</c:v>
                </c:pt>
                <c:pt idx="2271">
                  <c:v>1.5520000000000001E-2</c:v>
                </c:pt>
                <c:pt idx="2272">
                  <c:v>1.5869999999999999E-2</c:v>
                </c:pt>
                <c:pt idx="2273">
                  <c:v>1.6469999999999999E-2</c:v>
                </c:pt>
                <c:pt idx="2274">
                  <c:v>1.635E-2</c:v>
                </c:pt>
                <c:pt idx="2275">
                  <c:v>1.932E-2</c:v>
                </c:pt>
                <c:pt idx="2276">
                  <c:v>1.5820000000000001E-2</c:v>
                </c:pt>
                <c:pt idx="2277">
                  <c:v>1.653E-2</c:v>
                </c:pt>
                <c:pt idx="2278">
                  <c:v>1.6459999999999999E-2</c:v>
                </c:pt>
                <c:pt idx="2279">
                  <c:v>1.7049999999999999E-2</c:v>
                </c:pt>
                <c:pt idx="2280">
                  <c:v>1.3089999999999999E-2</c:v>
                </c:pt>
                <c:pt idx="2281">
                  <c:v>1.363E-2</c:v>
                </c:pt>
                <c:pt idx="2282">
                  <c:v>1.333E-2</c:v>
                </c:pt>
                <c:pt idx="2283">
                  <c:v>1.294E-2</c:v>
                </c:pt>
                <c:pt idx="2284">
                  <c:v>1.3310000000000001E-2</c:v>
                </c:pt>
                <c:pt idx="2285">
                  <c:v>1.2919999999999999E-2</c:v>
                </c:pt>
                <c:pt idx="2286">
                  <c:v>1.328E-2</c:v>
                </c:pt>
                <c:pt idx="2287">
                  <c:v>1.289E-2</c:v>
                </c:pt>
                <c:pt idx="2288">
                  <c:v>1.312E-2</c:v>
                </c:pt>
                <c:pt idx="2289">
                  <c:v>1.306E-2</c:v>
                </c:pt>
                <c:pt idx="2290">
                  <c:v>1.5650000000000001E-2</c:v>
                </c:pt>
                <c:pt idx="2291">
                  <c:v>1.6410000000000001E-2</c:v>
                </c:pt>
                <c:pt idx="2292">
                  <c:v>1.6240000000000001E-2</c:v>
                </c:pt>
                <c:pt idx="2293">
                  <c:v>1.601E-2</c:v>
                </c:pt>
                <c:pt idx="2294">
                  <c:v>1.6369999999999999E-2</c:v>
                </c:pt>
                <c:pt idx="2295">
                  <c:v>1.6299999999999999E-2</c:v>
                </c:pt>
                <c:pt idx="2296">
                  <c:v>1.6199999999999999E-2</c:v>
                </c:pt>
                <c:pt idx="2297">
                  <c:v>1.5820000000000001E-2</c:v>
                </c:pt>
                <c:pt idx="2298">
                  <c:v>1.6060000000000001E-2</c:v>
                </c:pt>
                <c:pt idx="2299">
                  <c:v>1.635E-2</c:v>
                </c:pt>
                <c:pt idx="2300">
                  <c:v>1.687E-2</c:v>
                </c:pt>
                <c:pt idx="2301">
                  <c:v>1.6199999999999999E-2</c:v>
                </c:pt>
                <c:pt idx="2302">
                  <c:v>1.6E-2</c:v>
                </c:pt>
                <c:pt idx="2303">
                  <c:v>1.6289999999999999E-2</c:v>
                </c:pt>
                <c:pt idx="2304">
                  <c:v>1.562E-2</c:v>
                </c:pt>
                <c:pt idx="2305">
                  <c:v>1.26E-2</c:v>
                </c:pt>
                <c:pt idx="2306">
                  <c:v>1.6760000000000001E-2</c:v>
                </c:pt>
                <c:pt idx="2307">
                  <c:v>1.6369999999999999E-2</c:v>
                </c:pt>
                <c:pt idx="2308">
                  <c:v>1.6910000000000001E-2</c:v>
                </c:pt>
                <c:pt idx="2309">
                  <c:v>1.7510000000000001E-2</c:v>
                </c:pt>
                <c:pt idx="2310">
                  <c:v>1.823E-2</c:v>
                </c:pt>
                <c:pt idx="2311">
                  <c:v>1.72E-2</c:v>
                </c:pt>
                <c:pt idx="2312">
                  <c:v>1.3169999999999999E-2</c:v>
                </c:pt>
                <c:pt idx="2313">
                  <c:v>1.7000000000000001E-2</c:v>
                </c:pt>
                <c:pt idx="2314">
                  <c:v>1.668E-2</c:v>
                </c:pt>
                <c:pt idx="2315">
                  <c:v>1.7420000000000001E-2</c:v>
                </c:pt>
                <c:pt idx="2316">
                  <c:v>1.7930000000000001E-2</c:v>
                </c:pt>
                <c:pt idx="2317">
                  <c:v>1.8190000000000001E-2</c:v>
                </c:pt>
                <c:pt idx="2318">
                  <c:v>1.4659999999999999E-2</c:v>
                </c:pt>
                <c:pt idx="2319">
                  <c:v>1.6799999999999999E-2</c:v>
                </c:pt>
                <c:pt idx="2320">
                  <c:v>1.821E-2</c:v>
                </c:pt>
                <c:pt idx="2321">
                  <c:v>1.8849999999999999E-2</c:v>
                </c:pt>
                <c:pt idx="2322">
                  <c:v>1.8489999999999999E-2</c:v>
                </c:pt>
                <c:pt idx="2323">
                  <c:v>1.847E-2</c:v>
                </c:pt>
                <c:pt idx="2324">
                  <c:v>1.8710000000000001E-2</c:v>
                </c:pt>
                <c:pt idx="2325">
                  <c:v>1.8950000000000002E-2</c:v>
                </c:pt>
                <c:pt idx="2326">
                  <c:v>1.934E-2</c:v>
                </c:pt>
                <c:pt idx="2327">
                  <c:v>1.6719999999999999E-2</c:v>
                </c:pt>
                <c:pt idx="2328">
                  <c:v>1.796E-2</c:v>
                </c:pt>
                <c:pt idx="2329">
                  <c:v>1.72E-2</c:v>
                </c:pt>
                <c:pt idx="2330">
                  <c:v>1.6500000000000001E-2</c:v>
                </c:pt>
                <c:pt idx="2331">
                  <c:v>2.0760000000000001E-2</c:v>
                </c:pt>
                <c:pt idx="2332">
                  <c:v>1.6740000000000001E-2</c:v>
                </c:pt>
                <c:pt idx="2333">
                  <c:v>1.5709999999999998E-2</c:v>
                </c:pt>
                <c:pt idx="2334">
                  <c:v>1.8069999999999999E-2</c:v>
                </c:pt>
                <c:pt idx="2335">
                  <c:v>1.932E-2</c:v>
                </c:pt>
                <c:pt idx="2336">
                  <c:v>1.8710000000000001E-2</c:v>
                </c:pt>
                <c:pt idx="2337">
                  <c:v>1.822E-2</c:v>
                </c:pt>
                <c:pt idx="2338">
                  <c:v>1.7299999999999999E-2</c:v>
                </c:pt>
                <c:pt idx="2339">
                  <c:v>1.627E-2</c:v>
                </c:pt>
                <c:pt idx="2340">
                  <c:v>1.652E-2</c:v>
                </c:pt>
                <c:pt idx="2341">
                  <c:v>1.72E-2</c:v>
                </c:pt>
                <c:pt idx="2342">
                  <c:v>1.7090000000000001E-2</c:v>
                </c:pt>
                <c:pt idx="2343">
                  <c:v>1.7260000000000001E-2</c:v>
                </c:pt>
                <c:pt idx="2344">
                  <c:v>1.7670000000000002E-2</c:v>
                </c:pt>
                <c:pt idx="2345">
                  <c:v>1.7749999999999998E-2</c:v>
                </c:pt>
                <c:pt idx="2346">
                  <c:v>1.694E-2</c:v>
                </c:pt>
                <c:pt idx="2347">
                  <c:v>1.24E-2</c:v>
                </c:pt>
                <c:pt idx="2348">
                  <c:v>1.494E-2</c:v>
                </c:pt>
                <c:pt idx="2349">
                  <c:v>2.1510000000000001E-2</c:v>
                </c:pt>
                <c:pt idx="2350">
                  <c:v>1.619E-2</c:v>
                </c:pt>
                <c:pt idx="2351">
                  <c:v>2.0969999999999999E-2</c:v>
                </c:pt>
                <c:pt idx="2352">
                  <c:v>2.087E-2</c:v>
                </c:pt>
                <c:pt idx="2353">
                  <c:v>1.504E-2</c:v>
                </c:pt>
                <c:pt idx="2354">
                  <c:v>1.5650000000000001E-2</c:v>
                </c:pt>
                <c:pt idx="2355">
                  <c:v>1.975E-2</c:v>
                </c:pt>
                <c:pt idx="2356">
                  <c:v>1.874E-2</c:v>
                </c:pt>
                <c:pt idx="2357">
                  <c:v>1.8689999999999998E-2</c:v>
                </c:pt>
                <c:pt idx="2358">
                  <c:v>1.457E-2</c:v>
                </c:pt>
                <c:pt idx="2359">
                  <c:v>2.0500000000000001E-2</c:v>
                </c:pt>
                <c:pt idx="2360">
                  <c:v>1.9789999999999999E-2</c:v>
                </c:pt>
                <c:pt idx="2361">
                  <c:v>1.821E-2</c:v>
                </c:pt>
                <c:pt idx="2362">
                  <c:v>1.6830000000000001E-2</c:v>
                </c:pt>
                <c:pt idx="2363">
                  <c:v>1.6979999999999999E-2</c:v>
                </c:pt>
                <c:pt idx="2364">
                  <c:v>1.7930000000000001E-2</c:v>
                </c:pt>
                <c:pt idx="2365">
                  <c:v>1.8010000000000002E-2</c:v>
                </c:pt>
                <c:pt idx="2366">
                  <c:v>1.3599999999999999E-2</c:v>
                </c:pt>
                <c:pt idx="2367">
                  <c:v>1.702E-2</c:v>
                </c:pt>
                <c:pt idx="2368">
                  <c:v>1.494E-2</c:v>
                </c:pt>
                <c:pt idx="2369">
                  <c:v>1.7569999999999999E-2</c:v>
                </c:pt>
                <c:pt idx="2370">
                  <c:v>1.738E-2</c:v>
                </c:pt>
                <c:pt idx="2371">
                  <c:v>1.554E-2</c:v>
                </c:pt>
                <c:pt idx="2372">
                  <c:v>1.453E-2</c:v>
                </c:pt>
                <c:pt idx="2373">
                  <c:v>1.456E-2</c:v>
                </c:pt>
                <c:pt idx="2374">
                  <c:v>1.3950000000000001E-2</c:v>
                </c:pt>
                <c:pt idx="2375">
                  <c:v>1.567E-2</c:v>
                </c:pt>
                <c:pt idx="2376">
                  <c:v>1.5869999999999999E-2</c:v>
                </c:pt>
                <c:pt idx="2377">
                  <c:v>1.6250000000000001E-2</c:v>
                </c:pt>
                <c:pt idx="2378">
                  <c:v>1.583E-2</c:v>
                </c:pt>
                <c:pt idx="2379">
                  <c:v>1.669E-2</c:v>
                </c:pt>
                <c:pt idx="2380">
                  <c:v>1.489E-2</c:v>
                </c:pt>
                <c:pt idx="2381">
                  <c:v>1.7690000000000001E-2</c:v>
                </c:pt>
                <c:pt idx="2382">
                  <c:v>1.7579999999999998E-2</c:v>
                </c:pt>
                <c:pt idx="2383">
                  <c:v>1.6920000000000001E-2</c:v>
                </c:pt>
                <c:pt idx="2384">
                  <c:v>1.7840000000000002E-2</c:v>
                </c:pt>
                <c:pt idx="2385">
                  <c:v>1.7520000000000001E-2</c:v>
                </c:pt>
                <c:pt idx="2386">
                  <c:v>1.78E-2</c:v>
                </c:pt>
                <c:pt idx="2387">
                  <c:v>1.6990000000000002E-2</c:v>
                </c:pt>
                <c:pt idx="2388">
                  <c:v>1.397E-2</c:v>
                </c:pt>
                <c:pt idx="2389">
                  <c:v>1.702E-2</c:v>
                </c:pt>
                <c:pt idx="2390">
                  <c:v>1.8370000000000001E-2</c:v>
                </c:pt>
                <c:pt idx="2391">
                  <c:v>1.5389999999999999E-2</c:v>
                </c:pt>
                <c:pt idx="2392">
                  <c:v>1.6789999999999999E-2</c:v>
                </c:pt>
                <c:pt idx="2393">
                  <c:v>1.8249999999999999E-2</c:v>
                </c:pt>
                <c:pt idx="2394">
                  <c:v>1.4800000000000001E-2</c:v>
                </c:pt>
                <c:pt idx="2395">
                  <c:v>1.9939999999999999E-2</c:v>
                </c:pt>
                <c:pt idx="2396">
                  <c:v>1.9550000000000001E-2</c:v>
                </c:pt>
                <c:pt idx="2397">
                  <c:v>1.9009999999999999E-2</c:v>
                </c:pt>
                <c:pt idx="2398">
                  <c:v>1.848E-2</c:v>
                </c:pt>
                <c:pt idx="2399">
                  <c:v>1.8180000000000002E-2</c:v>
                </c:pt>
                <c:pt idx="2400">
                  <c:v>1.7819999999999999E-2</c:v>
                </c:pt>
                <c:pt idx="2401">
                  <c:v>1.8120000000000001E-2</c:v>
                </c:pt>
                <c:pt idx="2402">
                  <c:v>1.2670000000000001E-2</c:v>
                </c:pt>
                <c:pt idx="2403">
                  <c:v>1.813E-2</c:v>
                </c:pt>
                <c:pt idx="2404">
                  <c:v>1.6809999999999999E-2</c:v>
                </c:pt>
                <c:pt idx="2405">
                  <c:v>1.3259999999999999E-2</c:v>
                </c:pt>
                <c:pt idx="2406">
                  <c:v>1.272E-2</c:v>
                </c:pt>
                <c:pt idx="2407">
                  <c:v>1.018E-2</c:v>
                </c:pt>
                <c:pt idx="2408">
                  <c:v>8.7299999999999999E-3</c:v>
                </c:pt>
                <c:pt idx="2409">
                  <c:v>1.4630000000000001E-2</c:v>
                </c:pt>
                <c:pt idx="2410">
                  <c:v>1.4080000000000001E-2</c:v>
                </c:pt>
                <c:pt idx="2411">
                  <c:v>3.0699999999999998E-3</c:v>
                </c:pt>
                <c:pt idx="2412">
                  <c:v>1.687E-2</c:v>
                </c:pt>
                <c:pt idx="2413">
                  <c:v>1.6889999999999999E-2</c:v>
                </c:pt>
                <c:pt idx="2414">
                  <c:v>1.5389999999999999E-2</c:v>
                </c:pt>
                <c:pt idx="2415">
                  <c:v>1.426E-2</c:v>
                </c:pt>
                <c:pt idx="2416">
                  <c:v>1.5310000000000001E-2</c:v>
                </c:pt>
                <c:pt idx="2417">
                  <c:v>1.6140000000000002E-2</c:v>
                </c:pt>
                <c:pt idx="2418">
                  <c:v>1.617E-2</c:v>
                </c:pt>
                <c:pt idx="2419">
                  <c:v>1.7000000000000001E-2</c:v>
                </c:pt>
                <c:pt idx="2420">
                  <c:v>1.9709999999999998E-2</c:v>
                </c:pt>
                <c:pt idx="2421">
                  <c:v>2.0420000000000001E-2</c:v>
                </c:pt>
                <c:pt idx="2422">
                  <c:v>1.9470000000000001E-2</c:v>
                </c:pt>
                <c:pt idx="2423">
                  <c:v>2.4500000000000001E-2</c:v>
                </c:pt>
                <c:pt idx="2424">
                  <c:v>2.5270000000000001E-2</c:v>
                </c:pt>
                <c:pt idx="2425">
                  <c:v>1.7569999999999999E-2</c:v>
                </c:pt>
                <c:pt idx="2426">
                  <c:v>9.9799999999999993E-3</c:v>
                </c:pt>
                <c:pt idx="2427">
                  <c:v>1.7479999999999999E-2</c:v>
                </c:pt>
                <c:pt idx="2428">
                  <c:v>1.8339999999999999E-2</c:v>
                </c:pt>
                <c:pt idx="2429">
                  <c:v>2.596E-2</c:v>
                </c:pt>
                <c:pt idx="2430">
                  <c:v>1.8180000000000002E-2</c:v>
                </c:pt>
                <c:pt idx="2431">
                  <c:v>1.7010000000000001E-2</c:v>
                </c:pt>
                <c:pt idx="2432">
                  <c:v>1.8239999999999999E-2</c:v>
                </c:pt>
                <c:pt idx="2433">
                  <c:v>1.8550000000000001E-2</c:v>
                </c:pt>
                <c:pt idx="2434">
                  <c:v>1.668E-2</c:v>
                </c:pt>
                <c:pt idx="2435">
                  <c:v>1.5730000000000001E-2</c:v>
                </c:pt>
                <c:pt idx="2436">
                  <c:v>1.502E-2</c:v>
                </c:pt>
                <c:pt idx="2437">
                  <c:v>1.427E-2</c:v>
                </c:pt>
                <c:pt idx="2438">
                  <c:v>1.6330000000000001E-2</c:v>
                </c:pt>
                <c:pt idx="2439">
                  <c:v>1.7350000000000001E-2</c:v>
                </c:pt>
                <c:pt idx="2440">
                  <c:v>1.8509999999999999E-2</c:v>
                </c:pt>
                <c:pt idx="2441">
                  <c:v>1.8849999999999999E-2</c:v>
                </c:pt>
                <c:pt idx="2442">
                  <c:v>1.7080000000000001E-2</c:v>
                </c:pt>
                <c:pt idx="2443">
                  <c:v>1.6990000000000002E-2</c:v>
                </c:pt>
                <c:pt idx="2444">
                  <c:v>1.7080000000000001E-2</c:v>
                </c:pt>
                <c:pt idx="2445">
                  <c:v>1.7600000000000001E-2</c:v>
                </c:pt>
                <c:pt idx="2446">
                  <c:v>2.4250000000000001E-2</c:v>
                </c:pt>
                <c:pt idx="2447">
                  <c:v>2.2790000000000001E-2</c:v>
                </c:pt>
                <c:pt idx="2448">
                  <c:v>2.232E-2</c:v>
                </c:pt>
                <c:pt idx="2449">
                  <c:v>2.3359999999999999E-2</c:v>
                </c:pt>
                <c:pt idx="2450">
                  <c:v>1.6389999999999998E-2</c:v>
                </c:pt>
                <c:pt idx="2451">
                  <c:v>1.6150000000000001E-2</c:v>
                </c:pt>
                <c:pt idx="2452">
                  <c:v>2.12E-2</c:v>
                </c:pt>
                <c:pt idx="2453">
                  <c:v>2.0650000000000002E-2</c:v>
                </c:pt>
                <c:pt idx="2454">
                  <c:v>1.6379999999999999E-2</c:v>
                </c:pt>
                <c:pt idx="2455">
                  <c:v>1.4760000000000001E-2</c:v>
                </c:pt>
                <c:pt idx="2456">
                  <c:v>1.6109999999999999E-2</c:v>
                </c:pt>
                <c:pt idx="2457">
                  <c:v>1.9990000000000001E-2</c:v>
                </c:pt>
                <c:pt idx="2458">
                  <c:v>1.8450000000000001E-2</c:v>
                </c:pt>
                <c:pt idx="2459">
                  <c:v>1.8759999999999999E-2</c:v>
                </c:pt>
                <c:pt idx="2460">
                  <c:v>1.2919999999999999E-2</c:v>
                </c:pt>
                <c:pt idx="2461">
                  <c:v>1.8200000000000001E-2</c:v>
                </c:pt>
                <c:pt idx="2462">
                  <c:v>9.6399999999999993E-3</c:v>
                </c:pt>
                <c:pt idx="2463">
                  <c:v>9.3600000000000003E-3</c:v>
                </c:pt>
                <c:pt idx="2464">
                  <c:v>1.8100000000000002E-2</c:v>
                </c:pt>
                <c:pt idx="2465">
                  <c:v>1.7919999999999998E-2</c:v>
                </c:pt>
                <c:pt idx="2466">
                  <c:v>2.3050000000000001E-2</c:v>
                </c:pt>
                <c:pt idx="2467">
                  <c:v>2.4150000000000001E-2</c:v>
                </c:pt>
                <c:pt idx="2468">
                  <c:v>2.333E-2</c:v>
                </c:pt>
                <c:pt idx="2469">
                  <c:v>1.205E-2</c:v>
                </c:pt>
                <c:pt idx="2470">
                  <c:v>1.95E-2</c:v>
                </c:pt>
                <c:pt idx="2471">
                  <c:v>1.1379999999999999E-2</c:v>
                </c:pt>
                <c:pt idx="2472">
                  <c:v>2.1669999999999998E-2</c:v>
                </c:pt>
                <c:pt idx="2473">
                  <c:v>2.2239999999999999E-2</c:v>
                </c:pt>
                <c:pt idx="2474">
                  <c:v>2.1829999999999999E-2</c:v>
                </c:pt>
                <c:pt idx="2475">
                  <c:v>2.2960000000000001E-2</c:v>
                </c:pt>
                <c:pt idx="2476">
                  <c:v>2.2009999999999998E-2</c:v>
                </c:pt>
                <c:pt idx="2477">
                  <c:v>1.183E-2</c:v>
                </c:pt>
                <c:pt idx="2478">
                  <c:v>1.992E-2</c:v>
                </c:pt>
                <c:pt idx="2479">
                  <c:v>2.232E-2</c:v>
                </c:pt>
                <c:pt idx="2480">
                  <c:v>1.9400000000000001E-2</c:v>
                </c:pt>
                <c:pt idx="2481">
                  <c:v>1.8970000000000001E-2</c:v>
                </c:pt>
                <c:pt idx="2482">
                  <c:v>1.8419999999999999E-2</c:v>
                </c:pt>
                <c:pt idx="2483">
                  <c:v>2.0539999999999999E-2</c:v>
                </c:pt>
                <c:pt idx="2484">
                  <c:v>9.7900000000000001E-3</c:v>
                </c:pt>
                <c:pt idx="2485">
                  <c:v>1.9029999999999998E-2</c:v>
                </c:pt>
                <c:pt idx="2486">
                  <c:v>2.0219999999999998E-2</c:v>
                </c:pt>
                <c:pt idx="2487">
                  <c:v>1.2800000000000001E-2</c:v>
                </c:pt>
                <c:pt idx="2488">
                  <c:v>2.0559999999999998E-2</c:v>
                </c:pt>
                <c:pt idx="2489">
                  <c:v>1.125E-2</c:v>
                </c:pt>
                <c:pt idx="2490">
                  <c:v>2.4379999999999999E-2</c:v>
                </c:pt>
                <c:pt idx="2491">
                  <c:v>2.1579999999999998E-2</c:v>
                </c:pt>
                <c:pt idx="2492">
                  <c:v>2.368E-2</c:v>
                </c:pt>
                <c:pt idx="2493">
                  <c:v>2.3439999999999999E-2</c:v>
                </c:pt>
                <c:pt idx="2494">
                  <c:v>1.2E-2</c:v>
                </c:pt>
                <c:pt idx="2495">
                  <c:v>2.383E-2</c:v>
                </c:pt>
                <c:pt idx="2496">
                  <c:v>2.3810000000000001E-2</c:v>
                </c:pt>
                <c:pt idx="2497">
                  <c:v>1.188E-2</c:v>
                </c:pt>
                <c:pt idx="2498">
                  <c:v>2.2020000000000001E-2</c:v>
                </c:pt>
                <c:pt idx="2499">
                  <c:v>1.9429999999999999E-2</c:v>
                </c:pt>
                <c:pt idx="2500">
                  <c:v>1.225E-2</c:v>
                </c:pt>
                <c:pt idx="2501">
                  <c:v>2.5190000000000001E-2</c:v>
                </c:pt>
                <c:pt idx="2502">
                  <c:v>2.061E-2</c:v>
                </c:pt>
                <c:pt idx="2503">
                  <c:v>1.2E-2</c:v>
                </c:pt>
                <c:pt idx="2504">
                  <c:v>1.208E-2</c:v>
                </c:pt>
                <c:pt idx="2505">
                  <c:v>2.3789999999999999E-2</c:v>
                </c:pt>
                <c:pt idx="2506">
                  <c:v>2.3769999999999999E-2</c:v>
                </c:pt>
                <c:pt idx="2507">
                  <c:v>9.6299999999999997E-3</c:v>
                </c:pt>
                <c:pt idx="2508">
                  <c:v>9.6699999999999998E-3</c:v>
                </c:pt>
                <c:pt idx="2509">
                  <c:v>9.0900000000000009E-3</c:v>
                </c:pt>
                <c:pt idx="2510">
                  <c:v>9.4800000000000006E-3</c:v>
                </c:pt>
                <c:pt idx="2511">
                  <c:v>1.042E-2</c:v>
                </c:pt>
                <c:pt idx="2512">
                  <c:v>2.3349999999999999E-2</c:v>
                </c:pt>
                <c:pt idx="2513">
                  <c:v>2.1669999999999998E-2</c:v>
                </c:pt>
                <c:pt idx="2514">
                  <c:v>1.218E-2</c:v>
                </c:pt>
                <c:pt idx="2515">
                  <c:v>2.445E-2</c:v>
                </c:pt>
                <c:pt idx="2516">
                  <c:v>2.0789999999999999E-2</c:v>
                </c:pt>
                <c:pt idx="2517">
                  <c:v>1.942E-2</c:v>
                </c:pt>
                <c:pt idx="2518">
                  <c:v>9.7400000000000004E-3</c:v>
                </c:pt>
                <c:pt idx="2519">
                  <c:v>2.3740000000000001E-2</c:v>
                </c:pt>
                <c:pt idx="2520">
                  <c:v>2.3869999999999999E-2</c:v>
                </c:pt>
                <c:pt idx="2521">
                  <c:v>2.1080000000000002E-2</c:v>
                </c:pt>
                <c:pt idx="2522">
                  <c:v>2.2440000000000002E-2</c:v>
                </c:pt>
                <c:pt idx="2523">
                  <c:v>1.0710000000000001E-2</c:v>
                </c:pt>
                <c:pt idx="2524">
                  <c:v>1.1769999999999999E-2</c:v>
                </c:pt>
                <c:pt idx="2525">
                  <c:v>1.2880000000000001E-2</c:v>
                </c:pt>
                <c:pt idx="2526">
                  <c:v>1.3440000000000001E-2</c:v>
                </c:pt>
                <c:pt idx="2527">
                  <c:v>2.2960000000000001E-2</c:v>
                </c:pt>
                <c:pt idx="2528">
                  <c:v>1.5610000000000001E-2</c:v>
                </c:pt>
                <c:pt idx="2529">
                  <c:v>2.2880000000000001E-2</c:v>
                </c:pt>
                <c:pt idx="2530">
                  <c:v>2.5600000000000001E-2</c:v>
                </c:pt>
                <c:pt idx="2531">
                  <c:v>2.648E-2</c:v>
                </c:pt>
                <c:pt idx="2532">
                  <c:v>1.7219999999999999E-2</c:v>
                </c:pt>
                <c:pt idx="2533">
                  <c:v>2.7959999999999999E-2</c:v>
                </c:pt>
                <c:pt idx="2534">
                  <c:v>2.6749999999999999E-2</c:v>
                </c:pt>
                <c:pt idx="2535">
                  <c:v>2.5729999999999999E-2</c:v>
                </c:pt>
                <c:pt idx="2536">
                  <c:v>2.3599999999999999E-2</c:v>
                </c:pt>
                <c:pt idx="2537">
                  <c:v>2.324E-2</c:v>
                </c:pt>
                <c:pt idx="2538">
                  <c:v>1.221E-2</c:v>
                </c:pt>
                <c:pt idx="2539">
                  <c:v>1.323E-2</c:v>
                </c:pt>
                <c:pt idx="2540">
                  <c:v>2.7109999999999999E-2</c:v>
                </c:pt>
                <c:pt idx="2541">
                  <c:v>2.801E-2</c:v>
                </c:pt>
                <c:pt idx="2542">
                  <c:v>2.8369999999999999E-2</c:v>
                </c:pt>
                <c:pt idx="2543">
                  <c:v>2.8459999999999999E-2</c:v>
                </c:pt>
                <c:pt idx="2544">
                  <c:v>2.6519999999999998E-2</c:v>
                </c:pt>
                <c:pt idx="2545">
                  <c:v>2.7269999999999999E-2</c:v>
                </c:pt>
                <c:pt idx="2546">
                  <c:v>2.5389999999999999E-2</c:v>
                </c:pt>
                <c:pt idx="2547">
                  <c:v>2.4930000000000001E-2</c:v>
                </c:pt>
                <c:pt idx="2548">
                  <c:v>2.8879999999999999E-2</c:v>
                </c:pt>
                <c:pt idx="2549">
                  <c:v>3.1050000000000001E-2</c:v>
                </c:pt>
                <c:pt idx="2550">
                  <c:v>2.9929999999999998E-2</c:v>
                </c:pt>
                <c:pt idx="2551">
                  <c:v>2.928E-2</c:v>
                </c:pt>
                <c:pt idx="2552">
                  <c:v>3.1910000000000001E-2</c:v>
                </c:pt>
                <c:pt idx="2553">
                  <c:v>3.2390000000000002E-2</c:v>
                </c:pt>
                <c:pt idx="2554">
                  <c:v>3.3360000000000001E-2</c:v>
                </c:pt>
                <c:pt idx="2555">
                  <c:v>3.1300000000000001E-2</c:v>
                </c:pt>
                <c:pt idx="2556">
                  <c:v>3.1690000000000003E-2</c:v>
                </c:pt>
                <c:pt idx="2557">
                  <c:v>3.4729999999999997E-2</c:v>
                </c:pt>
                <c:pt idx="2558">
                  <c:v>3.2460000000000003E-2</c:v>
                </c:pt>
                <c:pt idx="2559">
                  <c:v>3.1199999999999999E-2</c:v>
                </c:pt>
                <c:pt idx="2560">
                  <c:v>3.2620000000000003E-2</c:v>
                </c:pt>
                <c:pt idx="2561">
                  <c:v>3.1449999999999999E-2</c:v>
                </c:pt>
                <c:pt idx="2562">
                  <c:v>3.0360000000000002E-2</c:v>
                </c:pt>
                <c:pt idx="2563">
                  <c:v>2.972E-2</c:v>
                </c:pt>
                <c:pt idx="2564">
                  <c:v>2.8570000000000002E-2</c:v>
                </c:pt>
                <c:pt idx="2565">
                  <c:v>2.7E-2</c:v>
                </c:pt>
                <c:pt idx="2566">
                  <c:v>2.5899999999999999E-2</c:v>
                </c:pt>
                <c:pt idx="2567">
                  <c:v>2.7380000000000002E-2</c:v>
                </c:pt>
                <c:pt idx="2568">
                  <c:v>2.7089999999999999E-2</c:v>
                </c:pt>
                <c:pt idx="2569">
                  <c:v>2.9139999999999999E-2</c:v>
                </c:pt>
                <c:pt idx="2570">
                  <c:v>3.083E-2</c:v>
                </c:pt>
                <c:pt idx="2571">
                  <c:v>3.0040000000000001E-2</c:v>
                </c:pt>
                <c:pt idx="2572">
                  <c:v>2.8549999999999999E-2</c:v>
                </c:pt>
                <c:pt idx="2573">
                  <c:v>3.1469999999999998E-2</c:v>
                </c:pt>
                <c:pt idx="2574">
                  <c:v>3.0849999999999999E-2</c:v>
                </c:pt>
                <c:pt idx="2575">
                  <c:v>3.117E-2</c:v>
                </c:pt>
                <c:pt idx="2576">
                  <c:v>0.03</c:v>
                </c:pt>
                <c:pt idx="2577">
                  <c:v>3.1060000000000001E-2</c:v>
                </c:pt>
                <c:pt idx="2578">
                  <c:v>3.1040000000000002E-2</c:v>
                </c:pt>
                <c:pt idx="2579">
                  <c:v>2.9399999999999999E-2</c:v>
                </c:pt>
                <c:pt idx="2580">
                  <c:v>3.0169999999999999E-2</c:v>
                </c:pt>
                <c:pt idx="2581">
                  <c:v>2.9850000000000002E-2</c:v>
                </c:pt>
                <c:pt idx="2582">
                  <c:v>2.6689999999999998E-2</c:v>
                </c:pt>
                <c:pt idx="2583">
                  <c:v>2.733E-2</c:v>
                </c:pt>
                <c:pt idx="2584">
                  <c:v>2.649E-2</c:v>
                </c:pt>
                <c:pt idx="2585">
                  <c:v>2.6700000000000002E-2</c:v>
                </c:pt>
                <c:pt idx="2586">
                  <c:v>2.622E-2</c:v>
                </c:pt>
                <c:pt idx="2587">
                  <c:v>2.5569999999999999E-2</c:v>
                </c:pt>
                <c:pt idx="2588">
                  <c:v>2.579E-2</c:v>
                </c:pt>
                <c:pt idx="2589">
                  <c:v>2.6960000000000001E-2</c:v>
                </c:pt>
                <c:pt idx="2590">
                  <c:v>2.5680000000000001E-2</c:v>
                </c:pt>
                <c:pt idx="2591">
                  <c:v>2.8400000000000002E-2</c:v>
                </c:pt>
                <c:pt idx="2592">
                  <c:v>3.202E-2</c:v>
                </c:pt>
                <c:pt idx="2593">
                  <c:v>3.2070000000000001E-2</c:v>
                </c:pt>
                <c:pt idx="2594">
                  <c:v>3.0679999999999999E-2</c:v>
                </c:pt>
                <c:pt idx="2595">
                  <c:v>2.938E-2</c:v>
                </c:pt>
                <c:pt idx="2596">
                  <c:v>3.073E-2</c:v>
                </c:pt>
                <c:pt idx="2597">
                  <c:v>0.03</c:v>
                </c:pt>
                <c:pt idx="2598">
                  <c:v>2.947E-2</c:v>
                </c:pt>
                <c:pt idx="2599">
                  <c:v>2.9420000000000002E-2</c:v>
                </c:pt>
                <c:pt idx="2600">
                  <c:v>2.827E-2</c:v>
                </c:pt>
                <c:pt idx="2601">
                  <c:v>2.8400000000000002E-2</c:v>
                </c:pt>
                <c:pt idx="2602">
                  <c:v>2.8119999999999999E-2</c:v>
                </c:pt>
                <c:pt idx="2603">
                  <c:v>2.6679999999999999E-2</c:v>
                </c:pt>
                <c:pt idx="2604">
                  <c:v>2.5309999999999999E-2</c:v>
                </c:pt>
                <c:pt idx="2605">
                  <c:v>2.503E-2</c:v>
                </c:pt>
                <c:pt idx="2606">
                  <c:v>2.546E-2</c:v>
                </c:pt>
                <c:pt idx="2607">
                  <c:v>2.6020000000000001E-2</c:v>
                </c:pt>
                <c:pt idx="2608">
                  <c:v>2.5649999999999999E-2</c:v>
                </c:pt>
                <c:pt idx="2609">
                  <c:v>2.6190000000000001E-2</c:v>
                </c:pt>
                <c:pt idx="2610">
                  <c:v>2.6280000000000001E-2</c:v>
                </c:pt>
                <c:pt idx="2611">
                  <c:v>2.75E-2</c:v>
                </c:pt>
                <c:pt idx="2612">
                  <c:v>2.8539999999999999E-2</c:v>
                </c:pt>
                <c:pt idx="2613">
                  <c:v>2.8539999999999999E-2</c:v>
                </c:pt>
                <c:pt idx="2614">
                  <c:v>2.8309999999999998E-2</c:v>
                </c:pt>
                <c:pt idx="2615">
                  <c:v>1.508E-2</c:v>
                </c:pt>
                <c:pt idx="2616">
                  <c:v>3.3450000000000001E-2</c:v>
                </c:pt>
                <c:pt idx="2617">
                  <c:v>3.755E-2</c:v>
                </c:pt>
                <c:pt idx="2618">
                  <c:v>3.7420000000000002E-2</c:v>
                </c:pt>
                <c:pt idx="2619">
                  <c:v>3.5790000000000002E-2</c:v>
                </c:pt>
                <c:pt idx="2620">
                  <c:v>3.6510000000000001E-2</c:v>
                </c:pt>
                <c:pt idx="2621">
                  <c:v>3.372E-2</c:v>
                </c:pt>
                <c:pt idx="2622">
                  <c:v>3.2259999999999997E-2</c:v>
                </c:pt>
                <c:pt idx="2623">
                  <c:v>3.125E-2</c:v>
                </c:pt>
                <c:pt idx="2624">
                  <c:v>3.1329999999999997E-2</c:v>
                </c:pt>
                <c:pt idx="2625">
                  <c:v>3.015E-2</c:v>
                </c:pt>
                <c:pt idx="2626">
                  <c:v>3.075E-2</c:v>
                </c:pt>
                <c:pt idx="2627">
                  <c:v>3.4660000000000003E-2</c:v>
                </c:pt>
                <c:pt idx="2628">
                  <c:v>3.2210000000000003E-2</c:v>
                </c:pt>
                <c:pt idx="2629">
                  <c:v>3.3779999999999998E-2</c:v>
                </c:pt>
                <c:pt idx="2630">
                  <c:v>3.2570000000000002E-2</c:v>
                </c:pt>
                <c:pt idx="2631">
                  <c:v>3.2779999999999997E-2</c:v>
                </c:pt>
                <c:pt idx="2632">
                  <c:v>3.1620000000000002E-2</c:v>
                </c:pt>
                <c:pt idx="2633">
                  <c:v>3.3169999999999998E-2</c:v>
                </c:pt>
                <c:pt idx="2634">
                  <c:v>3.3070000000000002E-2</c:v>
                </c:pt>
                <c:pt idx="2635">
                  <c:v>3.3989999999999999E-2</c:v>
                </c:pt>
                <c:pt idx="2636">
                  <c:v>3.1539999999999999E-2</c:v>
                </c:pt>
                <c:pt idx="2637">
                  <c:v>3.594E-2</c:v>
                </c:pt>
                <c:pt idx="2638">
                  <c:v>3.993E-2</c:v>
                </c:pt>
                <c:pt idx="2639">
                  <c:v>3.3590000000000002E-2</c:v>
                </c:pt>
                <c:pt idx="2640">
                  <c:v>3.6409999999999998E-2</c:v>
                </c:pt>
                <c:pt idx="2641">
                  <c:v>3.6130000000000002E-2</c:v>
                </c:pt>
                <c:pt idx="2642">
                  <c:v>3.5310000000000001E-2</c:v>
                </c:pt>
                <c:pt idx="2643">
                  <c:v>3.8280000000000002E-2</c:v>
                </c:pt>
                <c:pt idx="2644">
                  <c:v>3.1960000000000002E-2</c:v>
                </c:pt>
                <c:pt idx="2645">
                  <c:v>2.9559999999999999E-2</c:v>
                </c:pt>
                <c:pt idx="2646">
                  <c:v>2.7699999999999999E-2</c:v>
                </c:pt>
                <c:pt idx="2647">
                  <c:v>2.5329999999999998E-2</c:v>
                </c:pt>
                <c:pt idx="2648">
                  <c:v>2.478E-2</c:v>
                </c:pt>
                <c:pt idx="2649">
                  <c:v>2.3439999999999999E-2</c:v>
                </c:pt>
                <c:pt idx="2650">
                  <c:v>2.2849999999999999E-2</c:v>
                </c:pt>
                <c:pt idx="2651">
                  <c:v>1.992E-2</c:v>
                </c:pt>
                <c:pt idx="2652">
                  <c:v>2.0500000000000001E-2</c:v>
                </c:pt>
                <c:pt idx="2653">
                  <c:v>2.3550000000000001E-2</c:v>
                </c:pt>
                <c:pt idx="2654">
                  <c:v>2.2530000000000001E-2</c:v>
                </c:pt>
                <c:pt idx="2655">
                  <c:v>2.3359999999999999E-2</c:v>
                </c:pt>
                <c:pt idx="2656">
                  <c:v>2.3879999999999998E-2</c:v>
                </c:pt>
                <c:pt idx="2657">
                  <c:v>2.3779999999999999E-2</c:v>
                </c:pt>
                <c:pt idx="2658">
                  <c:v>2.2530000000000001E-2</c:v>
                </c:pt>
                <c:pt idx="2659">
                  <c:v>2.2069999999999999E-2</c:v>
                </c:pt>
                <c:pt idx="2660">
                  <c:v>2.2679999999999999E-2</c:v>
                </c:pt>
                <c:pt idx="2661">
                  <c:v>2.07E-2</c:v>
                </c:pt>
                <c:pt idx="2662">
                  <c:v>0.02</c:v>
                </c:pt>
                <c:pt idx="2663">
                  <c:v>2.5919999999999999E-2</c:v>
                </c:pt>
                <c:pt idx="2664">
                  <c:v>2.614E-2</c:v>
                </c:pt>
                <c:pt idx="2665">
                  <c:v>2.571E-2</c:v>
                </c:pt>
                <c:pt idx="2666">
                  <c:v>2.581E-2</c:v>
                </c:pt>
                <c:pt idx="2667">
                  <c:v>2.8920000000000001E-2</c:v>
                </c:pt>
                <c:pt idx="2668">
                  <c:v>2.9870000000000001E-2</c:v>
                </c:pt>
                <c:pt idx="2669">
                  <c:v>2.9569999999999999E-2</c:v>
                </c:pt>
                <c:pt idx="2670">
                  <c:v>2.6450000000000001E-2</c:v>
                </c:pt>
                <c:pt idx="2671">
                  <c:v>2.7459999999999998E-2</c:v>
                </c:pt>
                <c:pt idx="2672">
                  <c:v>2.63E-2</c:v>
                </c:pt>
                <c:pt idx="2673">
                  <c:v>2.6419999999999999E-2</c:v>
                </c:pt>
                <c:pt idx="2674">
                  <c:v>2.5950000000000001E-2</c:v>
                </c:pt>
                <c:pt idx="2675">
                  <c:v>2.4670000000000001E-2</c:v>
                </c:pt>
                <c:pt idx="2676">
                  <c:v>2.3269999999999999E-2</c:v>
                </c:pt>
                <c:pt idx="2677">
                  <c:v>2.1579999999999998E-2</c:v>
                </c:pt>
                <c:pt idx="2678">
                  <c:v>2.0150000000000001E-2</c:v>
                </c:pt>
                <c:pt idx="2679">
                  <c:v>2.3539999999999998E-2</c:v>
                </c:pt>
                <c:pt idx="2680">
                  <c:v>1.7950000000000001E-2</c:v>
                </c:pt>
                <c:pt idx="2681">
                  <c:v>1.7100000000000001E-2</c:v>
                </c:pt>
                <c:pt idx="2682">
                  <c:v>6.4700000000000001E-3</c:v>
                </c:pt>
                <c:pt idx="2683">
                  <c:v>9.0799999999999995E-3</c:v>
                </c:pt>
                <c:pt idx="2684">
                  <c:v>1.83E-2</c:v>
                </c:pt>
                <c:pt idx="2685">
                  <c:v>2.537E-2</c:v>
                </c:pt>
                <c:pt idx="2686">
                  <c:v>2.7130000000000001E-2</c:v>
                </c:pt>
                <c:pt idx="2687">
                  <c:v>2.521E-2</c:v>
                </c:pt>
                <c:pt idx="2688">
                  <c:v>2.4570000000000002E-2</c:v>
                </c:pt>
                <c:pt idx="2689">
                  <c:v>2.385E-2</c:v>
                </c:pt>
                <c:pt idx="2690">
                  <c:v>2.1919999999999999E-2</c:v>
                </c:pt>
                <c:pt idx="2691">
                  <c:v>7.7600000000000004E-3</c:v>
                </c:pt>
                <c:pt idx="2692">
                  <c:v>2.1409999999999998E-2</c:v>
                </c:pt>
                <c:pt idx="2693">
                  <c:v>1.9400000000000001E-2</c:v>
                </c:pt>
                <c:pt idx="2694">
                  <c:v>2.0809999999999999E-2</c:v>
                </c:pt>
                <c:pt idx="2695">
                  <c:v>2.2329999999999999E-2</c:v>
                </c:pt>
                <c:pt idx="2696">
                  <c:v>2.3120000000000002E-2</c:v>
                </c:pt>
                <c:pt idx="2697">
                  <c:v>2.3869999999999999E-2</c:v>
                </c:pt>
                <c:pt idx="2698">
                  <c:v>2.2630000000000001E-2</c:v>
                </c:pt>
                <c:pt idx="2699">
                  <c:v>1.4200000000000001E-2</c:v>
                </c:pt>
                <c:pt idx="2700">
                  <c:v>2.239E-2</c:v>
                </c:pt>
                <c:pt idx="2701">
                  <c:v>1.6670000000000001E-2</c:v>
                </c:pt>
                <c:pt idx="2702">
                  <c:v>1.9730000000000001E-2</c:v>
                </c:pt>
                <c:pt idx="2703">
                  <c:v>1.813E-2</c:v>
                </c:pt>
                <c:pt idx="2704">
                  <c:v>2.0969999999999999E-2</c:v>
                </c:pt>
                <c:pt idx="2705">
                  <c:v>1.8069999999999999E-2</c:v>
                </c:pt>
                <c:pt idx="2706">
                  <c:v>1.7090000000000001E-2</c:v>
                </c:pt>
                <c:pt idx="2707">
                  <c:v>9.1800000000000007E-3</c:v>
                </c:pt>
                <c:pt idx="2708">
                  <c:v>1.353E-2</c:v>
                </c:pt>
                <c:pt idx="2709">
                  <c:v>1.396E-2</c:v>
                </c:pt>
                <c:pt idx="2710">
                  <c:v>1.0710000000000001E-2</c:v>
                </c:pt>
                <c:pt idx="2711">
                  <c:v>1.379E-2</c:v>
                </c:pt>
                <c:pt idx="2712">
                  <c:v>1.529E-2</c:v>
                </c:pt>
                <c:pt idx="2713">
                  <c:v>1.6219999999999998E-2</c:v>
                </c:pt>
                <c:pt idx="2714">
                  <c:v>1.5219999999999999E-2</c:v>
                </c:pt>
                <c:pt idx="2715">
                  <c:v>1.1979999999999999E-2</c:v>
                </c:pt>
                <c:pt idx="2716">
                  <c:v>1.8280000000000001E-2</c:v>
                </c:pt>
                <c:pt idx="2717">
                  <c:v>1.9720000000000001E-2</c:v>
                </c:pt>
                <c:pt idx="2718">
                  <c:v>1.1599999999999999E-2</c:v>
                </c:pt>
                <c:pt idx="2719">
                  <c:v>1.18E-2</c:v>
                </c:pt>
                <c:pt idx="2720">
                  <c:v>1.924E-2</c:v>
                </c:pt>
                <c:pt idx="2721">
                  <c:v>1.9550000000000001E-2</c:v>
                </c:pt>
                <c:pt idx="2722">
                  <c:v>1.7850000000000001E-2</c:v>
                </c:pt>
                <c:pt idx="2723">
                  <c:v>1.6320000000000001E-2</c:v>
                </c:pt>
                <c:pt idx="2724">
                  <c:v>1.847E-2</c:v>
                </c:pt>
                <c:pt idx="2725">
                  <c:v>1.7780000000000001E-2</c:v>
                </c:pt>
                <c:pt idx="2726">
                  <c:v>1.7430000000000001E-2</c:v>
                </c:pt>
                <c:pt idx="2727">
                  <c:v>1.0630000000000001E-2</c:v>
                </c:pt>
                <c:pt idx="2728">
                  <c:v>1.9529999999999999E-2</c:v>
                </c:pt>
                <c:pt idx="2729">
                  <c:v>1.9290000000000002E-2</c:v>
                </c:pt>
                <c:pt idx="2730">
                  <c:v>1.865E-2</c:v>
                </c:pt>
                <c:pt idx="2731">
                  <c:v>1.6549999999999999E-2</c:v>
                </c:pt>
                <c:pt idx="2732">
                  <c:v>1.14E-2</c:v>
                </c:pt>
                <c:pt idx="2733">
                  <c:v>1.9980000000000001E-2</c:v>
                </c:pt>
                <c:pt idx="2734">
                  <c:v>2.146E-2</c:v>
                </c:pt>
                <c:pt idx="2735">
                  <c:v>2.0910000000000002E-2</c:v>
                </c:pt>
                <c:pt idx="2736">
                  <c:v>1.941E-2</c:v>
                </c:pt>
                <c:pt idx="2737">
                  <c:v>1.4409999999999999E-2</c:v>
                </c:pt>
                <c:pt idx="2738">
                  <c:v>2.034E-2</c:v>
                </c:pt>
                <c:pt idx="2739">
                  <c:v>2.3879999999999998E-2</c:v>
                </c:pt>
                <c:pt idx="2740">
                  <c:v>2.2009999999999998E-2</c:v>
                </c:pt>
                <c:pt idx="2741">
                  <c:v>2.5409999999999999E-2</c:v>
                </c:pt>
                <c:pt idx="2742">
                  <c:v>2.597E-2</c:v>
                </c:pt>
                <c:pt idx="2743">
                  <c:v>2.052E-2</c:v>
                </c:pt>
                <c:pt idx="2744">
                  <c:v>2.069E-2</c:v>
                </c:pt>
                <c:pt idx="2745">
                  <c:v>2.2009999999999998E-2</c:v>
                </c:pt>
                <c:pt idx="2746">
                  <c:v>9.5999999999999992E-3</c:v>
                </c:pt>
                <c:pt idx="2747">
                  <c:v>2.1499999999999998E-2</c:v>
                </c:pt>
                <c:pt idx="2748">
                  <c:v>2.6550000000000001E-2</c:v>
                </c:pt>
                <c:pt idx="2749">
                  <c:v>2.3109999999999999E-2</c:v>
                </c:pt>
                <c:pt idx="2750">
                  <c:v>2.1309999999999999E-2</c:v>
                </c:pt>
                <c:pt idx="2751">
                  <c:v>1.9800000000000002E-2</c:v>
                </c:pt>
                <c:pt idx="2752">
                  <c:v>1.984E-2</c:v>
                </c:pt>
                <c:pt idx="2753">
                  <c:v>1.094E-2</c:v>
                </c:pt>
                <c:pt idx="2754">
                  <c:v>1.738E-2</c:v>
                </c:pt>
                <c:pt idx="2755">
                  <c:v>1.7999999999999999E-2</c:v>
                </c:pt>
                <c:pt idx="2756">
                  <c:v>1.8780000000000002E-2</c:v>
                </c:pt>
                <c:pt idx="2757">
                  <c:v>1.8460000000000001E-2</c:v>
                </c:pt>
                <c:pt idx="2758">
                  <c:v>1.7319999999999999E-2</c:v>
                </c:pt>
                <c:pt idx="2759">
                  <c:v>1.6480000000000002E-2</c:v>
                </c:pt>
                <c:pt idx="2760">
                  <c:v>1.7409999999999998E-2</c:v>
                </c:pt>
                <c:pt idx="2761">
                  <c:v>1.086E-2</c:v>
                </c:pt>
                <c:pt idx="2762">
                  <c:v>1.536E-2</c:v>
                </c:pt>
                <c:pt idx="2763">
                  <c:v>2.7019999999999999E-2</c:v>
                </c:pt>
                <c:pt idx="2764">
                  <c:v>1.4109999999999999E-2</c:v>
                </c:pt>
                <c:pt idx="2765">
                  <c:v>1.7399999999999999E-2</c:v>
                </c:pt>
                <c:pt idx="2766">
                  <c:v>2.0160000000000001E-2</c:v>
                </c:pt>
                <c:pt idx="2767">
                  <c:v>1.7979999999999999E-2</c:v>
                </c:pt>
                <c:pt idx="2768">
                  <c:v>1.6279999999999999E-2</c:v>
                </c:pt>
                <c:pt idx="2769">
                  <c:v>1.6500000000000001E-2</c:v>
                </c:pt>
                <c:pt idx="2770">
                  <c:v>1.754E-2</c:v>
                </c:pt>
                <c:pt idx="2771">
                  <c:v>1.14E-2</c:v>
                </c:pt>
                <c:pt idx="2772">
                  <c:v>1.125E-2</c:v>
                </c:pt>
                <c:pt idx="2773">
                  <c:v>6.6499999999999997E-3</c:v>
                </c:pt>
                <c:pt idx="2774">
                  <c:v>1.447E-2</c:v>
                </c:pt>
                <c:pt idx="2775">
                  <c:v>1.6119999999999999E-2</c:v>
                </c:pt>
                <c:pt idx="2776">
                  <c:v>1.7000000000000001E-2</c:v>
                </c:pt>
                <c:pt idx="2777">
                  <c:v>1.6140000000000002E-2</c:v>
                </c:pt>
                <c:pt idx="2778">
                  <c:v>9.6900000000000007E-3</c:v>
                </c:pt>
                <c:pt idx="2779">
                  <c:v>1.4290000000000001E-2</c:v>
                </c:pt>
                <c:pt idx="2780">
                  <c:v>9.4699999999999993E-3</c:v>
                </c:pt>
                <c:pt idx="2781">
                  <c:v>1.5869999999999999E-2</c:v>
                </c:pt>
                <c:pt idx="2782">
                  <c:v>1.762E-2</c:v>
                </c:pt>
                <c:pt idx="2783">
                  <c:v>1.7129999999999999E-2</c:v>
                </c:pt>
                <c:pt idx="2784">
                  <c:v>1.668E-2</c:v>
                </c:pt>
                <c:pt idx="2785">
                  <c:v>1.5730000000000001E-2</c:v>
                </c:pt>
                <c:pt idx="2786">
                  <c:v>2.4160000000000001E-2</c:v>
                </c:pt>
                <c:pt idx="2787">
                  <c:v>1.013E-2</c:v>
                </c:pt>
                <c:pt idx="2788">
                  <c:v>6.8199999999999997E-3</c:v>
                </c:pt>
                <c:pt idx="2789">
                  <c:v>1.4670000000000001E-2</c:v>
                </c:pt>
                <c:pt idx="2790">
                  <c:v>1.635E-2</c:v>
                </c:pt>
                <c:pt idx="2791">
                  <c:v>1.7749999999999998E-2</c:v>
                </c:pt>
                <c:pt idx="2792">
                  <c:v>1.7569999999999999E-2</c:v>
                </c:pt>
                <c:pt idx="2793">
                  <c:v>1.6279999999999999E-2</c:v>
                </c:pt>
                <c:pt idx="2794">
                  <c:v>1.8100000000000002E-2</c:v>
                </c:pt>
                <c:pt idx="2795">
                  <c:v>1.873E-2</c:v>
                </c:pt>
                <c:pt idx="2796">
                  <c:v>1.916E-2</c:v>
                </c:pt>
                <c:pt idx="2797">
                  <c:v>1.7649999999999999E-2</c:v>
                </c:pt>
                <c:pt idx="2798">
                  <c:v>1.8550000000000001E-2</c:v>
                </c:pt>
                <c:pt idx="2799">
                  <c:v>1.762E-2</c:v>
                </c:pt>
                <c:pt idx="2800">
                  <c:v>1.847E-2</c:v>
                </c:pt>
                <c:pt idx="2801">
                  <c:v>1.7999999999999999E-2</c:v>
                </c:pt>
                <c:pt idx="2802">
                  <c:v>3.2149999999999998E-2</c:v>
                </c:pt>
                <c:pt idx="2803">
                  <c:v>1.8700000000000001E-2</c:v>
                </c:pt>
                <c:pt idx="2804">
                  <c:v>2.0219999999999998E-2</c:v>
                </c:pt>
                <c:pt idx="2805">
                  <c:v>2.0279999999999999E-2</c:v>
                </c:pt>
                <c:pt idx="2806">
                  <c:v>1.857E-2</c:v>
                </c:pt>
                <c:pt idx="2807">
                  <c:v>1.8360000000000001E-2</c:v>
                </c:pt>
                <c:pt idx="2808">
                  <c:v>9.1199999999999996E-3</c:v>
                </c:pt>
                <c:pt idx="2809">
                  <c:v>1.6320000000000001E-2</c:v>
                </c:pt>
                <c:pt idx="2810">
                  <c:v>1.7469999999999999E-2</c:v>
                </c:pt>
                <c:pt idx="2811">
                  <c:v>1.7430000000000001E-2</c:v>
                </c:pt>
                <c:pt idx="2812">
                  <c:v>1.763E-2</c:v>
                </c:pt>
                <c:pt idx="2813">
                  <c:v>1.685E-2</c:v>
                </c:pt>
                <c:pt idx="2814">
                  <c:v>1.737E-2</c:v>
                </c:pt>
                <c:pt idx="2815">
                  <c:v>9.5499999999999995E-3</c:v>
                </c:pt>
                <c:pt idx="2816">
                  <c:v>1.7069999999999998E-2</c:v>
                </c:pt>
                <c:pt idx="2817">
                  <c:v>1.6080000000000001E-2</c:v>
                </c:pt>
                <c:pt idx="2818">
                  <c:v>1.4579999999999999E-2</c:v>
                </c:pt>
                <c:pt idx="2819">
                  <c:v>1.6209999999999999E-2</c:v>
                </c:pt>
                <c:pt idx="2820">
                  <c:v>1.4590000000000001E-2</c:v>
                </c:pt>
                <c:pt idx="2821">
                  <c:v>1.5730000000000001E-2</c:v>
                </c:pt>
                <c:pt idx="2822">
                  <c:v>1.6899999999999998E-2</c:v>
                </c:pt>
                <c:pt idx="2823">
                  <c:v>1.7500000000000002E-2</c:v>
                </c:pt>
                <c:pt idx="2824">
                  <c:v>1.9380000000000001E-2</c:v>
                </c:pt>
                <c:pt idx="2825">
                  <c:v>1.738E-2</c:v>
                </c:pt>
                <c:pt idx="2826">
                  <c:v>1.506E-2</c:v>
                </c:pt>
                <c:pt idx="2827">
                  <c:v>1.6449999999999999E-2</c:v>
                </c:pt>
                <c:pt idx="2828">
                  <c:v>1.677E-2</c:v>
                </c:pt>
                <c:pt idx="2829">
                  <c:v>1.6889999999999999E-2</c:v>
                </c:pt>
                <c:pt idx="2830">
                  <c:v>1.6670000000000001E-2</c:v>
                </c:pt>
                <c:pt idx="2831">
                  <c:v>1.686E-2</c:v>
                </c:pt>
                <c:pt idx="2832">
                  <c:v>1.242E-2</c:v>
                </c:pt>
                <c:pt idx="2833">
                  <c:v>1.951E-2</c:v>
                </c:pt>
                <c:pt idx="2834">
                  <c:v>1.788E-2</c:v>
                </c:pt>
                <c:pt idx="2835">
                  <c:v>1.8120000000000001E-2</c:v>
                </c:pt>
                <c:pt idx="2836">
                  <c:v>1.9480000000000001E-2</c:v>
                </c:pt>
                <c:pt idx="2837">
                  <c:v>1.7739999999999999E-2</c:v>
                </c:pt>
                <c:pt idx="2838">
                  <c:v>1.9730000000000001E-2</c:v>
                </c:pt>
                <c:pt idx="2839">
                  <c:v>1.882E-2</c:v>
                </c:pt>
                <c:pt idx="2840">
                  <c:v>1.9460000000000002E-2</c:v>
                </c:pt>
                <c:pt idx="2841">
                  <c:v>1.848E-2</c:v>
                </c:pt>
                <c:pt idx="2842">
                  <c:v>1.8319999999999999E-2</c:v>
                </c:pt>
                <c:pt idx="2843">
                  <c:v>1.883E-2</c:v>
                </c:pt>
                <c:pt idx="2844">
                  <c:v>1.6799999999999999E-2</c:v>
                </c:pt>
                <c:pt idx="2845">
                  <c:v>1.653E-2</c:v>
                </c:pt>
                <c:pt idx="2846">
                  <c:v>1.7389999999999999E-2</c:v>
                </c:pt>
                <c:pt idx="2847">
                  <c:v>1.7690000000000001E-2</c:v>
                </c:pt>
                <c:pt idx="2848">
                  <c:v>1.873E-2</c:v>
                </c:pt>
                <c:pt idx="2849">
                  <c:v>1.6590000000000001E-2</c:v>
                </c:pt>
                <c:pt idx="2850">
                  <c:v>1.634E-2</c:v>
                </c:pt>
                <c:pt idx="2851">
                  <c:v>1.5879999999999998E-2</c:v>
                </c:pt>
                <c:pt idx="2852">
                  <c:v>1.5509999999999999E-2</c:v>
                </c:pt>
                <c:pt idx="2853">
                  <c:v>1.653E-2</c:v>
                </c:pt>
                <c:pt idx="2854">
                  <c:v>1.6080000000000001E-2</c:v>
                </c:pt>
                <c:pt idx="2855">
                  <c:v>1.5640000000000001E-2</c:v>
                </c:pt>
                <c:pt idx="2856">
                  <c:v>1.5720000000000001E-2</c:v>
                </c:pt>
                <c:pt idx="2857">
                  <c:v>1.549E-2</c:v>
                </c:pt>
                <c:pt idx="2858">
                  <c:v>1.7569999999999999E-2</c:v>
                </c:pt>
                <c:pt idx="2859">
                  <c:v>1.6990000000000002E-2</c:v>
                </c:pt>
                <c:pt idx="2860">
                  <c:v>1.7250000000000001E-2</c:v>
                </c:pt>
                <c:pt idx="2861">
                  <c:v>1.6310000000000002E-2</c:v>
                </c:pt>
                <c:pt idx="2862">
                  <c:v>1.473E-2</c:v>
                </c:pt>
                <c:pt idx="2863">
                  <c:v>1.5640000000000001E-2</c:v>
                </c:pt>
                <c:pt idx="2864">
                  <c:v>1.5699999999999999E-2</c:v>
                </c:pt>
                <c:pt idx="2865">
                  <c:v>1.5610000000000001E-2</c:v>
                </c:pt>
                <c:pt idx="2866">
                  <c:v>1.4919999999999999E-2</c:v>
                </c:pt>
                <c:pt idx="2867">
                  <c:v>1.438E-2</c:v>
                </c:pt>
                <c:pt idx="2868">
                  <c:v>1.537E-2</c:v>
                </c:pt>
                <c:pt idx="2869">
                  <c:v>1.495E-2</c:v>
                </c:pt>
                <c:pt idx="2870">
                  <c:v>1.4749999999999999E-2</c:v>
                </c:pt>
                <c:pt idx="2871">
                  <c:v>1.393E-2</c:v>
                </c:pt>
                <c:pt idx="2872">
                  <c:v>1.256E-2</c:v>
                </c:pt>
                <c:pt idx="2873">
                  <c:v>1.2489999999999999E-2</c:v>
                </c:pt>
                <c:pt idx="2874">
                  <c:v>1.158E-2</c:v>
                </c:pt>
                <c:pt idx="2875">
                  <c:v>1.108E-2</c:v>
                </c:pt>
                <c:pt idx="2876">
                  <c:v>1.068E-2</c:v>
                </c:pt>
                <c:pt idx="2877">
                  <c:v>1.059E-2</c:v>
                </c:pt>
                <c:pt idx="2878">
                  <c:v>1.1039999999999999E-2</c:v>
                </c:pt>
                <c:pt idx="2879">
                  <c:v>1.0529999999999999E-2</c:v>
                </c:pt>
                <c:pt idx="2880">
                  <c:v>1.001E-2</c:v>
                </c:pt>
                <c:pt idx="2881">
                  <c:v>1.074E-2</c:v>
                </c:pt>
                <c:pt idx="2882">
                  <c:v>1.076E-2</c:v>
                </c:pt>
                <c:pt idx="2883">
                  <c:v>9.9600000000000001E-3</c:v>
                </c:pt>
                <c:pt idx="2884">
                  <c:v>9.75E-3</c:v>
                </c:pt>
                <c:pt idx="2885">
                  <c:v>9.7699999999999992E-3</c:v>
                </c:pt>
                <c:pt idx="2886">
                  <c:v>1.1010000000000001E-2</c:v>
                </c:pt>
                <c:pt idx="2887">
                  <c:v>1.0200000000000001E-2</c:v>
                </c:pt>
                <c:pt idx="2888">
                  <c:v>1.017E-2</c:v>
                </c:pt>
                <c:pt idx="2889">
                  <c:v>8.7299999999999999E-3</c:v>
                </c:pt>
                <c:pt idx="2890">
                  <c:v>6.7200000000000003E-3</c:v>
                </c:pt>
                <c:pt idx="2891">
                  <c:v>6.6699999999999997E-3</c:v>
                </c:pt>
                <c:pt idx="2892">
                  <c:v>1.8500000000000001E-3</c:v>
                </c:pt>
                <c:pt idx="2893">
                  <c:v>6.6299999999999996E-3</c:v>
                </c:pt>
                <c:pt idx="2894">
                  <c:v>8.4899999999999993E-3</c:v>
                </c:pt>
                <c:pt idx="2895">
                  <c:v>8.4700000000000001E-3</c:v>
                </c:pt>
                <c:pt idx="2896">
                  <c:v>9.2300000000000004E-3</c:v>
                </c:pt>
                <c:pt idx="2897">
                  <c:v>9.1500000000000001E-3</c:v>
                </c:pt>
                <c:pt idx="2898">
                  <c:v>8.1200000000000005E-3</c:v>
                </c:pt>
                <c:pt idx="2899">
                  <c:v>9.3100000000000006E-3</c:v>
                </c:pt>
                <c:pt idx="2900">
                  <c:v>9.5300000000000003E-3</c:v>
                </c:pt>
                <c:pt idx="2901">
                  <c:v>9.7300000000000008E-3</c:v>
                </c:pt>
                <c:pt idx="2902">
                  <c:v>1.268E-2</c:v>
                </c:pt>
                <c:pt idx="2903">
                  <c:v>1.2489999999999999E-2</c:v>
                </c:pt>
                <c:pt idx="2904">
                  <c:v>1.281E-2</c:v>
                </c:pt>
                <c:pt idx="2905">
                  <c:v>1.2460000000000001E-2</c:v>
                </c:pt>
                <c:pt idx="2906">
                  <c:v>1.259E-2</c:v>
                </c:pt>
                <c:pt idx="2907">
                  <c:v>1.119E-2</c:v>
                </c:pt>
                <c:pt idx="2908">
                  <c:v>9.6799999999999994E-3</c:v>
                </c:pt>
                <c:pt idx="2909">
                  <c:v>9.8200000000000006E-3</c:v>
                </c:pt>
                <c:pt idx="2910">
                  <c:v>9.2599999999999991E-3</c:v>
                </c:pt>
                <c:pt idx="2911">
                  <c:v>9.8399999999999998E-3</c:v>
                </c:pt>
                <c:pt idx="2912">
                  <c:v>9.9600000000000001E-3</c:v>
                </c:pt>
                <c:pt idx="2913">
                  <c:v>1.0970000000000001E-2</c:v>
                </c:pt>
                <c:pt idx="2914">
                  <c:v>1.323E-2</c:v>
                </c:pt>
                <c:pt idx="2915">
                  <c:v>1.1860000000000001E-2</c:v>
                </c:pt>
                <c:pt idx="2916">
                  <c:v>1.342E-2</c:v>
                </c:pt>
                <c:pt idx="2917">
                  <c:v>1.3480000000000001E-2</c:v>
                </c:pt>
                <c:pt idx="2918">
                  <c:v>1.453E-2</c:v>
                </c:pt>
                <c:pt idx="2919">
                  <c:v>1.438E-2</c:v>
                </c:pt>
                <c:pt idx="2920">
                  <c:v>1.3820000000000001E-2</c:v>
                </c:pt>
                <c:pt idx="2921">
                  <c:v>1.3939999999999999E-2</c:v>
                </c:pt>
                <c:pt idx="2922">
                  <c:v>1.401E-2</c:v>
                </c:pt>
                <c:pt idx="2923">
                  <c:v>1.5389999999999999E-2</c:v>
                </c:pt>
                <c:pt idx="2924">
                  <c:v>1.585E-2</c:v>
                </c:pt>
                <c:pt idx="2925">
                  <c:v>9.6799999999999994E-3</c:v>
                </c:pt>
                <c:pt idx="2926">
                  <c:v>1.6559999999999998E-2</c:v>
                </c:pt>
                <c:pt idx="2927">
                  <c:v>1.924E-2</c:v>
                </c:pt>
                <c:pt idx="2928">
                  <c:v>1.9300000000000001E-2</c:v>
                </c:pt>
                <c:pt idx="2929">
                  <c:v>1.7250000000000001E-2</c:v>
                </c:pt>
                <c:pt idx="2930">
                  <c:v>1.6279999999999999E-2</c:v>
                </c:pt>
                <c:pt idx="2931">
                  <c:v>1.5469999999999999E-2</c:v>
                </c:pt>
                <c:pt idx="2932">
                  <c:v>1.7270000000000001E-2</c:v>
                </c:pt>
                <c:pt idx="2933">
                  <c:v>2.7709999999999999E-2</c:v>
                </c:pt>
                <c:pt idx="2934">
                  <c:v>3.6110000000000003E-2</c:v>
                </c:pt>
                <c:pt idx="2935">
                  <c:v>4.3619999999999999E-2</c:v>
                </c:pt>
                <c:pt idx="2936">
                  <c:v>5.1979999999999998E-2</c:v>
                </c:pt>
                <c:pt idx="2937">
                  <c:v>5.2019999999999997E-2</c:v>
                </c:pt>
                <c:pt idx="2938">
                  <c:v>5.9670000000000001E-2</c:v>
                </c:pt>
                <c:pt idx="2939">
                  <c:v>6.8229999999999999E-2</c:v>
                </c:pt>
                <c:pt idx="2940">
                  <c:v>6.7879999999999996E-2</c:v>
                </c:pt>
                <c:pt idx="2941">
                  <c:v>6.8400000000000002E-2</c:v>
                </c:pt>
                <c:pt idx="2942">
                  <c:v>6.386E-2</c:v>
                </c:pt>
                <c:pt idx="2943">
                  <c:v>6.087E-2</c:v>
                </c:pt>
                <c:pt idx="2944">
                  <c:v>6.1219999999999997E-2</c:v>
                </c:pt>
                <c:pt idx="2945">
                  <c:v>5.7340000000000002E-2</c:v>
                </c:pt>
                <c:pt idx="2946">
                  <c:v>5.7779999999999998E-2</c:v>
                </c:pt>
                <c:pt idx="2947">
                  <c:v>5.1249999999999997E-2</c:v>
                </c:pt>
                <c:pt idx="2948">
                  <c:v>5.5320000000000001E-2</c:v>
                </c:pt>
                <c:pt idx="2949">
                  <c:v>5.3440000000000001E-2</c:v>
                </c:pt>
                <c:pt idx="2950">
                  <c:v>5.1909999999999998E-2</c:v>
                </c:pt>
                <c:pt idx="2951">
                  <c:v>5.0110000000000002E-2</c:v>
                </c:pt>
                <c:pt idx="2952">
                  <c:v>4.2869999999999998E-2</c:v>
                </c:pt>
                <c:pt idx="2953">
                  <c:v>4.5179999999999998E-2</c:v>
                </c:pt>
                <c:pt idx="2954">
                  <c:v>4.1640000000000003E-2</c:v>
                </c:pt>
                <c:pt idx="2955">
                  <c:v>4.0370000000000003E-2</c:v>
                </c:pt>
                <c:pt idx="2956">
                  <c:v>3.9109999999999999E-2</c:v>
                </c:pt>
                <c:pt idx="2957">
                  <c:v>4.444E-2</c:v>
                </c:pt>
                <c:pt idx="2958">
                  <c:v>4.2259999999999999E-2</c:v>
                </c:pt>
                <c:pt idx="2959">
                  <c:v>3.9660000000000001E-2</c:v>
                </c:pt>
                <c:pt idx="2960">
                  <c:v>4.0009999999999997E-2</c:v>
                </c:pt>
                <c:pt idx="2961">
                  <c:v>4.2049999999999997E-2</c:v>
                </c:pt>
                <c:pt idx="2962">
                  <c:v>4.4920000000000002E-2</c:v>
                </c:pt>
                <c:pt idx="2963">
                  <c:v>4.301E-2</c:v>
                </c:pt>
                <c:pt idx="2964">
                  <c:v>4.2250000000000003E-2</c:v>
                </c:pt>
                <c:pt idx="2965">
                  <c:v>3.6819999999999999E-2</c:v>
                </c:pt>
                <c:pt idx="2966">
                  <c:v>3.4410000000000003E-2</c:v>
                </c:pt>
                <c:pt idx="2967">
                  <c:v>3.0849999999999999E-2</c:v>
                </c:pt>
                <c:pt idx="2968">
                  <c:v>2.8830000000000001E-2</c:v>
                </c:pt>
                <c:pt idx="2969">
                  <c:v>2.869E-2</c:v>
                </c:pt>
                <c:pt idx="2970">
                  <c:v>2.733E-2</c:v>
                </c:pt>
                <c:pt idx="2971">
                  <c:v>2.7089999999999999E-2</c:v>
                </c:pt>
                <c:pt idx="2972">
                  <c:v>2.4039999999999999E-2</c:v>
                </c:pt>
                <c:pt idx="2973">
                  <c:v>2.435E-2</c:v>
                </c:pt>
                <c:pt idx="2974">
                  <c:v>2.2450000000000001E-2</c:v>
                </c:pt>
                <c:pt idx="2975">
                  <c:v>2.1690000000000001E-2</c:v>
                </c:pt>
                <c:pt idx="2976">
                  <c:v>2.3730000000000001E-2</c:v>
                </c:pt>
                <c:pt idx="2977">
                  <c:v>2.162E-2</c:v>
                </c:pt>
                <c:pt idx="2978">
                  <c:v>1.915E-2</c:v>
                </c:pt>
                <c:pt idx="2979">
                  <c:v>1.7469999999999999E-2</c:v>
                </c:pt>
                <c:pt idx="2980">
                  <c:v>2.086E-2</c:v>
                </c:pt>
                <c:pt idx="2981">
                  <c:v>1.9179999999999999E-2</c:v>
                </c:pt>
                <c:pt idx="2982">
                  <c:v>1.916E-2</c:v>
                </c:pt>
                <c:pt idx="2983">
                  <c:v>2.0559999999999998E-2</c:v>
                </c:pt>
                <c:pt idx="2984">
                  <c:v>2.181E-2</c:v>
                </c:pt>
                <c:pt idx="2985">
                  <c:v>2.1270000000000001E-2</c:v>
                </c:pt>
                <c:pt idx="2986">
                  <c:v>2.0320000000000001E-2</c:v>
                </c:pt>
                <c:pt idx="2987">
                  <c:v>2.1049999999999999E-2</c:v>
                </c:pt>
                <c:pt idx="2988">
                  <c:v>2.104E-2</c:v>
                </c:pt>
                <c:pt idx="2989">
                  <c:v>1.9689999999999999E-2</c:v>
                </c:pt>
                <c:pt idx="2990">
                  <c:v>1.8169999999999999E-2</c:v>
                </c:pt>
                <c:pt idx="2991">
                  <c:v>1.7569999999999999E-2</c:v>
                </c:pt>
                <c:pt idx="2992">
                  <c:v>1.4619999999999999E-2</c:v>
                </c:pt>
                <c:pt idx="2993">
                  <c:v>1.5650000000000001E-2</c:v>
                </c:pt>
                <c:pt idx="2994">
                  <c:v>1.5599999999999999E-2</c:v>
                </c:pt>
                <c:pt idx="2995">
                  <c:v>1.6410000000000001E-2</c:v>
                </c:pt>
                <c:pt idx="2996">
                  <c:v>1.6559999999999998E-2</c:v>
                </c:pt>
                <c:pt idx="2997">
                  <c:v>1.619E-2</c:v>
                </c:pt>
                <c:pt idx="2998">
                  <c:v>1.5800000000000002E-2</c:v>
                </c:pt>
                <c:pt idx="2999">
                  <c:v>1.6199999999999999E-2</c:v>
                </c:pt>
                <c:pt idx="3000">
                  <c:v>1.546E-2</c:v>
                </c:pt>
                <c:pt idx="3001">
                  <c:v>1.5769999999999999E-2</c:v>
                </c:pt>
                <c:pt idx="3002">
                  <c:v>1.4970000000000001E-2</c:v>
                </c:pt>
                <c:pt idx="3003">
                  <c:v>1.422E-2</c:v>
                </c:pt>
                <c:pt idx="3004">
                  <c:v>1.506E-2</c:v>
                </c:pt>
                <c:pt idx="3005">
                  <c:v>1.553E-2</c:v>
                </c:pt>
                <c:pt idx="3006">
                  <c:v>1.5140000000000001E-2</c:v>
                </c:pt>
                <c:pt idx="3007">
                  <c:v>1.4030000000000001E-2</c:v>
                </c:pt>
                <c:pt idx="3008">
                  <c:v>1.5140000000000001E-2</c:v>
                </c:pt>
                <c:pt idx="3009">
                  <c:v>2.0039999999999999E-2</c:v>
                </c:pt>
                <c:pt idx="3010">
                  <c:v>1.7829999999999999E-2</c:v>
                </c:pt>
                <c:pt idx="3011">
                  <c:v>1.585E-2</c:v>
                </c:pt>
                <c:pt idx="3012">
                  <c:v>1.5720000000000001E-2</c:v>
                </c:pt>
                <c:pt idx="3013">
                  <c:v>1.6750000000000001E-2</c:v>
                </c:pt>
                <c:pt idx="3014">
                  <c:v>1.6240000000000001E-2</c:v>
                </c:pt>
                <c:pt idx="3015">
                  <c:v>1.771E-2</c:v>
                </c:pt>
                <c:pt idx="3016">
                  <c:v>1.7080000000000001E-2</c:v>
                </c:pt>
                <c:pt idx="3017">
                  <c:v>1.6570000000000001E-2</c:v>
                </c:pt>
                <c:pt idx="3018">
                  <c:v>1.4619999999999999E-2</c:v>
                </c:pt>
                <c:pt idx="3019">
                  <c:v>1.728E-2</c:v>
                </c:pt>
                <c:pt idx="3020">
                  <c:v>1.486E-2</c:v>
                </c:pt>
                <c:pt idx="3021">
                  <c:v>1.495E-2</c:v>
                </c:pt>
                <c:pt idx="3022">
                  <c:v>1.4449999999999999E-2</c:v>
                </c:pt>
                <c:pt idx="3023">
                  <c:v>1.499E-2</c:v>
                </c:pt>
                <c:pt idx="3024">
                  <c:v>1.2749999999999999E-2</c:v>
                </c:pt>
                <c:pt idx="3025">
                  <c:v>6.1599999999999997E-3</c:v>
                </c:pt>
                <c:pt idx="3026">
                  <c:v>1.217E-2</c:v>
                </c:pt>
                <c:pt idx="3027">
                  <c:v>1.626E-2</c:v>
                </c:pt>
                <c:pt idx="3028">
                  <c:v>1.583E-2</c:v>
                </c:pt>
                <c:pt idx="3029">
                  <c:v>1.502E-2</c:v>
                </c:pt>
                <c:pt idx="3030">
                  <c:v>1.7250000000000001E-2</c:v>
                </c:pt>
                <c:pt idx="3031">
                  <c:v>1.9859999999999999E-2</c:v>
                </c:pt>
                <c:pt idx="3032">
                  <c:v>1.8169999999999999E-2</c:v>
                </c:pt>
                <c:pt idx="3033">
                  <c:v>1.755E-2</c:v>
                </c:pt>
                <c:pt idx="3034">
                  <c:v>1.602E-2</c:v>
                </c:pt>
                <c:pt idx="3035">
                  <c:v>1.482E-2</c:v>
                </c:pt>
                <c:pt idx="3036">
                  <c:v>8.6800000000000002E-3</c:v>
                </c:pt>
                <c:pt idx="3037">
                  <c:v>9.92E-3</c:v>
                </c:pt>
                <c:pt idx="3038">
                  <c:v>1.4E-2</c:v>
                </c:pt>
                <c:pt idx="3039">
                  <c:v>1.1299999999999999E-2</c:v>
                </c:pt>
                <c:pt idx="3040">
                  <c:v>1.2919999999999999E-2</c:v>
                </c:pt>
                <c:pt idx="3041">
                  <c:v>1.393E-2</c:v>
                </c:pt>
                <c:pt idx="3042">
                  <c:v>1.485E-2</c:v>
                </c:pt>
                <c:pt idx="3043">
                  <c:v>1.653E-2</c:v>
                </c:pt>
                <c:pt idx="3044">
                  <c:v>1.4019999999999999E-2</c:v>
                </c:pt>
                <c:pt idx="3045">
                  <c:v>1.447E-2</c:v>
                </c:pt>
                <c:pt idx="3046">
                  <c:v>1.2359999999999999E-2</c:v>
                </c:pt>
                <c:pt idx="3047">
                  <c:v>1.074E-2</c:v>
                </c:pt>
                <c:pt idx="3048">
                  <c:v>1.634E-2</c:v>
                </c:pt>
                <c:pt idx="3049">
                  <c:v>1.5570000000000001E-2</c:v>
                </c:pt>
                <c:pt idx="3050">
                  <c:v>1.387E-2</c:v>
                </c:pt>
                <c:pt idx="3051">
                  <c:v>1.2710000000000001E-2</c:v>
                </c:pt>
                <c:pt idx="3052">
                  <c:v>1.065E-2</c:v>
                </c:pt>
                <c:pt idx="3053">
                  <c:v>9.4800000000000006E-3</c:v>
                </c:pt>
                <c:pt idx="3054">
                  <c:v>1.0670000000000001E-2</c:v>
                </c:pt>
                <c:pt idx="3055">
                  <c:v>8.3099999999999997E-3</c:v>
                </c:pt>
                <c:pt idx="3056">
                  <c:v>8.3599999999999994E-3</c:v>
                </c:pt>
                <c:pt idx="3057">
                  <c:v>9.1400000000000006E-3</c:v>
                </c:pt>
                <c:pt idx="3058">
                  <c:v>8.8400000000000006E-3</c:v>
                </c:pt>
                <c:pt idx="3059">
                  <c:v>8.1099999999999992E-3</c:v>
                </c:pt>
                <c:pt idx="3060">
                  <c:v>8.4100000000000008E-3</c:v>
                </c:pt>
                <c:pt idx="3061">
                  <c:v>1.076E-2</c:v>
                </c:pt>
                <c:pt idx="3062">
                  <c:v>9.2300000000000004E-3</c:v>
                </c:pt>
                <c:pt idx="3063">
                  <c:v>1.0540000000000001E-2</c:v>
                </c:pt>
                <c:pt idx="3064">
                  <c:v>1.1979999999999999E-2</c:v>
                </c:pt>
                <c:pt idx="3065">
                  <c:v>1.2800000000000001E-2</c:v>
                </c:pt>
                <c:pt idx="3066">
                  <c:v>1.4449999999999999E-2</c:v>
                </c:pt>
                <c:pt idx="3067">
                  <c:v>1.285E-2</c:v>
                </c:pt>
                <c:pt idx="3068">
                  <c:v>1.269E-2</c:v>
                </c:pt>
                <c:pt idx="3069">
                  <c:v>1.4189999999999999E-2</c:v>
                </c:pt>
                <c:pt idx="3070">
                  <c:v>1.3259999999999999E-2</c:v>
                </c:pt>
                <c:pt idx="3071">
                  <c:v>1.4930000000000001E-2</c:v>
                </c:pt>
                <c:pt idx="3072">
                  <c:v>1.2869999999999999E-2</c:v>
                </c:pt>
                <c:pt idx="3073">
                  <c:v>9.6600000000000002E-3</c:v>
                </c:pt>
                <c:pt idx="3074">
                  <c:v>8.4399999999999996E-3</c:v>
                </c:pt>
                <c:pt idx="3075">
                  <c:v>9.0200000000000002E-3</c:v>
                </c:pt>
                <c:pt idx="3076">
                  <c:v>1.2999999999999999E-2</c:v>
                </c:pt>
                <c:pt idx="3077">
                  <c:v>8.2699999999999996E-3</c:v>
                </c:pt>
                <c:pt idx="3078">
                  <c:v>4.6899999999999997E-3</c:v>
                </c:pt>
                <c:pt idx="3079">
                  <c:v>3.6099999999999999E-3</c:v>
                </c:pt>
                <c:pt idx="3080">
                  <c:v>6.6299999999999996E-3</c:v>
                </c:pt>
                <c:pt idx="3081">
                  <c:v>9.9900000000000006E-3</c:v>
                </c:pt>
                <c:pt idx="3082">
                  <c:v>8.8000000000000005E-3</c:v>
                </c:pt>
                <c:pt idx="3083">
                  <c:v>6.8799999999999998E-3</c:v>
                </c:pt>
                <c:pt idx="3084">
                  <c:v>6.8500000000000002E-3</c:v>
                </c:pt>
                <c:pt idx="3085">
                  <c:v>1.1639999999999999E-2</c:v>
                </c:pt>
                <c:pt idx="3086">
                  <c:v>1.102E-2</c:v>
                </c:pt>
                <c:pt idx="3087">
                  <c:v>1.1769999999999999E-2</c:v>
                </c:pt>
                <c:pt idx="3088">
                  <c:v>1.089E-2</c:v>
                </c:pt>
                <c:pt idx="3089">
                  <c:v>1.01E-2</c:v>
                </c:pt>
                <c:pt idx="3090">
                  <c:v>1.2800000000000001E-2</c:v>
                </c:pt>
                <c:pt idx="3091">
                  <c:v>1.244E-2</c:v>
                </c:pt>
                <c:pt idx="3092">
                  <c:v>1.226E-2</c:v>
                </c:pt>
                <c:pt idx="3093">
                  <c:v>1.242E-2</c:v>
                </c:pt>
                <c:pt idx="3094">
                  <c:v>1.2109999999999999E-2</c:v>
                </c:pt>
                <c:pt idx="3095">
                  <c:v>1.618E-2</c:v>
                </c:pt>
                <c:pt idx="3096">
                  <c:v>1.38E-2</c:v>
                </c:pt>
                <c:pt idx="3097">
                  <c:v>1.1900000000000001E-2</c:v>
                </c:pt>
                <c:pt idx="3098">
                  <c:v>1.082E-2</c:v>
                </c:pt>
                <c:pt idx="3099">
                  <c:v>8.8400000000000006E-3</c:v>
                </c:pt>
                <c:pt idx="3100">
                  <c:v>9.0399999999999994E-3</c:v>
                </c:pt>
                <c:pt idx="3101">
                  <c:v>1.065E-2</c:v>
                </c:pt>
                <c:pt idx="3102">
                  <c:v>8.8599999999999998E-3</c:v>
                </c:pt>
                <c:pt idx="3103">
                  <c:v>7.3200000000000001E-3</c:v>
                </c:pt>
                <c:pt idx="3104">
                  <c:v>9.7699999999999992E-3</c:v>
                </c:pt>
                <c:pt idx="3105">
                  <c:v>9.3799999999999994E-3</c:v>
                </c:pt>
                <c:pt idx="3106">
                  <c:v>1.274E-2</c:v>
                </c:pt>
                <c:pt idx="3107">
                  <c:v>1.389E-2</c:v>
                </c:pt>
                <c:pt idx="3108">
                  <c:v>1.052E-2</c:v>
                </c:pt>
                <c:pt idx="3109">
                  <c:v>1.0359999999999999E-2</c:v>
                </c:pt>
                <c:pt idx="3110">
                  <c:v>9.2899999999999996E-3</c:v>
                </c:pt>
                <c:pt idx="3111">
                  <c:v>1.0749999999999999E-2</c:v>
                </c:pt>
                <c:pt idx="3112">
                  <c:v>9.9500000000000005E-3</c:v>
                </c:pt>
                <c:pt idx="3113">
                  <c:v>8.5299999999999994E-3</c:v>
                </c:pt>
                <c:pt idx="3114">
                  <c:v>9.4199999999999996E-3</c:v>
                </c:pt>
                <c:pt idx="3115">
                  <c:v>1.0500000000000001E-2</c:v>
                </c:pt>
                <c:pt idx="3116">
                  <c:v>9.1599999999999997E-3</c:v>
                </c:pt>
                <c:pt idx="3117">
                  <c:v>1.3780000000000001E-2</c:v>
                </c:pt>
                <c:pt idx="3118">
                  <c:v>1.5610000000000001E-2</c:v>
                </c:pt>
                <c:pt idx="3119">
                  <c:v>1.46E-2</c:v>
                </c:pt>
                <c:pt idx="3120">
                  <c:v>1.4E-2</c:v>
                </c:pt>
                <c:pt idx="3121">
                  <c:v>1.508E-2</c:v>
                </c:pt>
                <c:pt idx="3122">
                  <c:v>1.503E-2</c:v>
                </c:pt>
                <c:pt idx="3123">
                  <c:v>1.455E-2</c:v>
                </c:pt>
                <c:pt idx="3124">
                  <c:v>1.44E-2</c:v>
                </c:pt>
                <c:pt idx="3125">
                  <c:v>1.303E-2</c:v>
                </c:pt>
                <c:pt idx="3126">
                  <c:v>1.418E-2</c:v>
                </c:pt>
                <c:pt idx="3127">
                  <c:v>1.508E-2</c:v>
                </c:pt>
                <c:pt idx="3128">
                  <c:v>1.6979999999999999E-2</c:v>
                </c:pt>
                <c:pt idx="3129">
                  <c:v>1.84E-2</c:v>
                </c:pt>
                <c:pt idx="3130">
                  <c:v>1.9E-2</c:v>
                </c:pt>
                <c:pt idx="3131">
                  <c:v>1.677E-2</c:v>
                </c:pt>
                <c:pt idx="3132">
                  <c:v>1.5769999999999999E-2</c:v>
                </c:pt>
                <c:pt idx="3133">
                  <c:v>1.5429999999999999E-2</c:v>
                </c:pt>
                <c:pt idx="3134">
                  <c:v>1.555E-2</c:v>
                </c:pt>
                <c:pt idx="3135">
                  <c:v>1.6299999999999999E-2</c:v>
                </c:pt>
                <c:pt idx="3136">
                  <c:v>1.5939999999999999E-2</c:v>
                </c:pt>
                <c:pt idx="3137">
                  <c:v>1.67E-2</c:v>
                </c:pt>
                <c:pt idx="3138">
                  <c:v>1.6080000000000001E-2</c:v>
                </c:pt>
                <c:pt idx="3139">
                  <c:v>1.4659999999999999E-2</c:v>
                </c:pt>
                <c:pt idx="3140">
                  <c:v>1.315E-2</c:v>
                </c:pt>
                <c:pt idx="3141">
                  <c:v>1.401E-2</c:v>
                </c:pt>
                <c:pt idx="3142">
                  <c:v>1.525E-2</c:v>
                </c:pt>
                <c:pt idx="3143">
                  <c:v>1.685E-2</c:v>
                </c:pt>
                <c:pt idx="3144">
                  <c:v>1.8030000000000001E-2</c:v>
                </c:pt>
                <c:pt idx="3145">
                  <c:v>1.753E-2</c:v>
                </c:pt>
                <c:pt idx="3146">
                  <c:v>1.787E-2</c:v>
                </c:pt>
                <c:pt idx="3147">
                  <c:v>1.644E-2</c:v>
                </c:pt>
                <c:pt idx="3148">
                  <c:v>1.6709999999999999E-2</c:v>
                </c:pt>
                <c:pt idx="3149">
                  <c:v>1.6809999999999999E-2</c:v>
                </c:pt>
                <c:pt idx="3150">
                  <c:v>1.618E-2</c:v>
                </c:pt>
                <c:pt idx="3151">
                  <c:v>1.6199999999999999E-2</c:v>
                </c:pt>
                <c:pt idx="3152">
                  <c:v>1.6799999999999999E-2</c:v>
                </c:pt>
                <c:pt idx="3153">
                  <c:v>1.6760000000000001E-2</c:v>
                </c:pt>
                <c:pt idx="3154">
                  <c:v>1.787E-2</c:v>
                </c:pt>
                <c:pt idx="3155">
                  <c:v>1.7000000000000001E-2</c:v>
                </c:pt>
                <c:pt idx="3156">
                  <c:v>1.5970000000000002E-2</c:v>
                </c:pt>
                <c:pt idx="3157">
                  <c:v>1.6629999999999999E-2</c:v>
                </c:pt>
                <c:pt idx="3158">
                  <c:v>1.6070000000000001E-2</c:v>
                </c:pt>
                <c:pt idx="3159">
                  <c:v>1.5859999999999999E-2</c:v>
                </c:pt>
                <c:pt idx="3160">
                  <c:v>1.474E-2</c:v>
                </c:pt>
                <c:pt idx="3161">
                  <c:v>1.372E-2</c:v>
                </c:pt>
                <c:pt idx="3162">
                  <c:v>1.5469999999999999E-2</c:v>
                </c:pt>
                <c:pt idx="3163">
                  <c:v>1.7590000000000001E-2</c:v>
                </c:pt>
                <c:pt idx="3164">
                  <c:v>1.5480000000000001E-2</c:v>
                </c:pt>
                <c:pt idx="3165">
                  <c:v>1.687E-2</c:v>
                </c:pt>
                <c:pt idx="3166">
                  <c:v>1.5339999999999999E-2</c:v>
                </c:pt>
                <c:pt idx="3167">
                  <c:v>1.55E-2</c:v>
                </c:pt>
                <c:pt idx="3168">
                  <c:v>1.504E-2</c:v>
                </c:pt>
                <c:pt idx="3169">
                  <c:v>1.575E-2</c:v>
                </c:pt>
                <c:pt idx="3170">
                  <c:v>1.6899999999999998E-2</c:v>
                </c:pt>
                <c:pt idx="3171">
                  <c:v>1.6119999999999999E-2</c:v>
                </c:pt>
                <c:pt idx="3172">
                  <c:v>1.6150000000000001E-2</c:v>
                </c:pt>
                <c:pt idx="3173">
                  <c:v>1.635E-2</c:v>
                </c:pt>
                <c:pt idx="3174">
                  <c:v>1.5140000000000001E-2</c:v>
                </c:pt>
                <c:pt idx="3175">
                  <c:v>1.6250000000000001E-2</c:v>
                </c:pt>
                <c:pt idx="3176">
                  <c:v>1.5949999999999999E-2</c:v>
                </c:pt>
                <c:pt idx="3177">
                  <c:v>1.532E-2</c:v>
                </c:pt>
                <c:pt idx="3178">
                  <c:v>1.494E-2</c:v>
                </c:pt>
                <c:pt idx="3179">
                  <c:v>1.4959999999999999E-2</c:v>
                </c:pt>
                <c:pt idx="3180">
                  <c:v>1.485E-2</c:v>
                </c:pt>
                <c:pt idx="3181">
                  <c:v>1.38E-2</c:v>
                </c:pt>
                <c:pt idx="3182">
                  <c:v>1.397E-2</c:v>
                </c:pt>
                <c:pt idx="3183">
                  <c:v>1.397E-2</c:v>
                </c:pt>
                <c:pt idx="3184">
                  <c:v>1.3650000000000001E-2</c:v>
                </c:pt>
                <c:pt idx="3185">
                  <c:v>1.363E-2</c:v>
                </c:pt>
                <c:pt idx="3186">
                  <c:v>1.478E-2</c:v>
                </c:pt>
                <c:pt idx="3187">
                  <c:v>1.474E-2</c:v>
                </c:pt>
                <c:pt idx="3188">
                  <c:v>1.427E-2</c:v>
                </c:pt>
                <c:pt idx="3189">
                  <c:v>1.401E-2</c:v>
                </c:pt>
                <c:pt idx="3190">
                  <c:v>1.417E-2</c:v>
                </c:pt>
                <c:pt idx="3191">
                  <c:v>1.6449999999999999E-2</c:v>
                </c:pt>
                <c:pt idx="3192">
                  <c:v>1.712E-2</c:v>
                </c:pt>
                <c:pt idx="3193">
                  <c:v>1.7160000000000002E-2</c:v>
                </c:pt>
                <c:pt idx="3194">
                  <c:v>1.482E-2</c:v>
                </c:pt>
                <c:pt idx="3195">
                  <c:v>1.567E-2</c:v>
                </c:pt>
                <c:pt idx="3196">
                  <c:v>1.5810000000000001E-2</c:v>
                </c:pt>
                <c:pt idx="3197">
                  <c:v>1.519E-2</c:v>
                </c:pt>
                <c:pt idx="3198">
                  <c:v>1.6240000000000001E-2</c:v>
                </c:pt>
                <c:pt idx="3199">
                  <c:v>1.644E-2</c:v>
                </c:pt>
                <c:pt idx="3200">
                  <c:v>1.7309999999999999E-2</c:v>
                </c:pt>
                <c:pt idx="3201">
                  <c:v>1.8489999999999999E-2</c:v>
                </c:pt>
                <c:pt idx="3202">
                  <c:v>1.8409999999999999E-2</c:v>
                </c:pt>
                <c:pt idx="3203">
                  <c:v>1.6389999999999998E-2</c:v>
                </c:pt>
                <c:pt idx="3204">
                  <c:v>1.6469999999999999E-2</c:v>
                </c:pt>
                <c:pt idx="3205">
                  <c:v>1.669E-2</c:v>
                </c:pt>
                <c:pt idx="3206">
                  <c:v>1.797E-2</c:v>
                </c:pt>
                <c:pt idx="3207">
                  <c:v>1.5779999999999999E-2</c:v>
                </c:pt>
                <c:pt idx="3208">
                  <c:v>1.5879999999999998E-2</c:v>
                </c:pt>
                <c:pt idx="3209">
                  <c:v>1.5699999999999999E-2</c:v>
                </c:pt>
                <c:pt idx="3210">
                  <c:v>1.6E-2</c:v>
                </c:pt>
                <c:pt idx="3211">
                  <c:v>1.9429999999999999E-2</c:v>
                </c:pt>
                <c:pt idx="3212">
                  <c:v>1.9050000000000001E-2</c:v>
                </c:pt>
                <c:pt idx="3213">
                  <c:v>1.5730000000000001E-2</c:v>
                </c:pt>
                <c:pt idx="3214">
                  <c:v>1.593E-2</c:v>
                </c:pt>
                <c:pt idx="3215">
                  <c:v>1.6330000000000001E-2</c:v>
                </c:pt>
                <c:pt idx="3216">
                  <c:v>1.678E-2</c:v>
                </c:pt>
                <c:pt idx="3217">
                  <c:v>1.7170000000000001E-2</c:v>
                </c:pt>
                <c:pt idx="3218">
                  <c:v>1.7229999999999999E-2</c:v>
                </c:pt>
                <c:pt idx="3219">
                  <c:v>1.6830000000000001E-2</c:v>
                </c:pt>
                <c:pt idx="3220">
                  <c:v>1.626E-2</c:v>
                </c:pt>
                <c:pt idx="3221">
                  <c:v>1.644E-2</c:v>
                </c:pt>
                <c:pt idx="3222">
                  <c:v>1.5820000000000001E-2</c:v>
                </c:pt>
                <c:pt idx="3223">
                  <c:v>1.4080000000000001E-2</c:v>
                </c:pt>
                <c:pt idx="3224">
                  <c:v>1.5630000000000002E-2</c:v>
                </c:pt>
                <c:pt idx="3225">
                  <c:v>1.6420000000000001E-2</c:v>
                </c:pt>
                <c:pt idx="3226">
                  <c:v>1.5699999999999999E-2</c:v>
                </c:pt>
                <c:pt idx="3227">
                  <c:v>1.4829999999999999E-2</c:v>
                </c:pt>
                <c:pt idx="3228">
                  <c:v>1.481E-2</c:v>
                </c:pt>
                <c:pt idx="3229">
                  <c:v>1.468E-2</c:v>
                </c:pt>
                <c:pt idx="3230">
                  <c:v>1.503E-2</c:v>
                </c:pt>
                <c:pt idx="3231">
                  <c:v>1.4800000000000001E-2</c:v>
                </c:pt>
                <c:pt idx="3232">
                  <c:v>1.5879999999999998E-2</c:v>
                </c:pt>
                <c:pt idx="3233">
                  <c:v>1.771E-2</c:v>
                </c:pt>
                <c:pt idx="3234">
                  <c:v>1.8190000000000001E-2</c:v>
                </c:pt>
                <c:pt idx="3235">
                  <c:v>1.7239999999999998E-2</c:v>
                </c:pt>
                <c:pt idx="3236">
                  <c:v>1.6760000000000001E-2</c:v>
                </c:pt>
                <c:pt idx="3237">
                  <c:v>1.6789999999999999E-2</c:v>
                </c:pt>
                <c:pt idx="3238">
                  <c:v>1.5740000000000001E-2</c:v>
                </c:pt>
                <c:pt idx="3239">
                  <c:v>1.584E-2</c:v>
                </c:pt>
                <c:pt idx="3240">
                  <c:v>1.5900000000000001E-2</c:v>
                </c:pt>
                <c:pt idx="3241">
                  <c:v>1.6E-2</c:v>
                </c:pt>
                <c:pt idx="3242">
                  <c:v>1.503E-2</c:v>
                </c:pt>
                <c:pt idx="3243">
                  <c:v>1.4069999999999999E-2</c:v>
                </c:pt>
                <c:pt idx="3244">
                  <c:v>1.47E-2</c:v>
                </c:pt>
                <c:pt idx="3245">
                  <c:v>1.5169999999999999E-2</c:v>
                </c:pt>
                <c:pt idx="3246">
                  <c:v>1.461E-2</c:v>
                </c:pt>
                <c:pt idx="3247">
                  <c:v>1.5299999999999999E-2</c:v>
                </c:pt>
                <c:pt idx="3248">
                  <c:v>1.4659999999999999E-2</c:v>
                </c:pt>
                <c:pt idx="3249">
                  <c:v>1.5299999999999999E-2</c:v>
                </c:pt>
                <c:pt idx="3250">
                  <c:v>1.6410000000000001E-2</c:v>
                </c:pt>
                <c:pt idx="3251">
                  <c:v>1.5720000000000001E-2</c:v>
                </c:pt>
                <c:pt idx="3252">
                  <c:v>1.5869999999999999E-2</c:v>
                </c:pt>
                <c:pt idx="3253">
                  <c:v>1.6119999999999999E-2</c:v>
                </c:pt>
                <c:pt idx="3254">
                  <c:v>1.702E-2</c:v>
                </c:pt>
                <c:pt idx="3255">
                  <c:v>1.566E-2</c:v>
                </c:pt>
                <c:pt idx="3256">
                  <c:v>1.5350000000000001E-2</c:v>
                </c:pt>
                <c:pt idx="3257">
                  <c:v>1.6959999999999999E-2</c:v>
                </c:pt>
                <c:pt idx="3258">
                  <c:v>1.562E-2</c:v>
                </c:pt>
                <c:pt idx="3259">
                  <c:v>1.584E-2</c:v>
                </c:pt>
                <c:pt idx="3260">
                  <c:v>1.4749999999999999E-2</c:v>
                </c:pt>
                <c:pt idx="3261">
                  <c:v>1.52E-2</c:v>
                </c:pt>
                <c:pt idx="3262">
                  <c:v>1.4789999999999999E-2</c:v>
                </c:pt>
                <c:pt idx="3263">
                  <c:v>1.457E-2</c:v>
                </c:pt>
                <c:pt idx="3264">
                  <c:v>1.35E-2</c:v>
                </c:pt>
                <c:pt idx="3265">
                  <c:v>1.409E-2</c:v>
                </c:pt>
                <c:pt idx="3266">
                  <c:v>1.486E-2</c:v>
                </c:pt>
                <c:pt idx="3267">
                  <c:v>1.5270000000000001E-2</c:v>
                </c:pt>
                <c:pt idx="3268">
                  <c:v>1.515E-2</c:v>
                </c:pt>
                <c:pt idx="3269">
                  <c:v>1.4E-2</c:v>
                </c:pt>
                <c:pt idx="3270">
                  <c:v>1.4239999999999999E-2</c:v>
                </c:pt>
                <c:pt idx="3271">
                  <c:v>1.487E-2</c:v>
                </c:pt>
                <c:pt idx="3272">
                  <c:v>1.602E-2</c:v>
                </c:pt>
                <c:pt idx="3273">
                  <c:v>1.6299999999999999E-2</c:v>
                </c:pt>
                <c:pt idx="3274">
                  <c:v>1.5970000000000002E-2</c:v>
                </c:pt>
                <c:pt idx="3275">
                  <c:v>1.54E-2</c:v>
                </c:pt>
                <c:pt idx="3276">
                  <c:v>1.52E-2</c:v>
                </c:pt>
                <c:pt idx="3277">
                  <c:v>1.515E-2</c:v>
                </c:pt>
                <c:pt idx="3278">
                  <c:v>1.542E-2</c:v>
                </c:pt>
                <c:pt idx="3279">
                  <c:v>1.5709999999999998E-2</c:v>
                </c:pt>
                <c:pt idx="3280">
                  <c:v>1.498E-2</c:v>
                </c:pt>
                <c:pt idx="3281">
                  <c:v>1.5299999999999999E-2</c:v>
                </c:pt>
                <c:pt idx="3282">
                  <c:v>1.6060000000000001E-2</c:v>
                </c:pt>
                <c:pt idx="3283">
                  <c:v>1.516E-2</c:v>
                </c:pt>
                <c:pt idx="3284">
                  <c:v>1.4200000000000001E-2</c:v>
                </c:pt>
                <c:pt idx="3285">
                  <c:v>1.336E-2</c:v>
                </c:pt>
                <c:pt idx="3286">
                  <c:v>1.473E-2</c:v>
                </c:pt>
                <c:pt idx="3287">
                  <c:v>1.486E-2</c:v>
                </c:pt>
                <c:pt idx="3288">
                  <c:v>1.472E-2</c:v>
                </c:pt>
                <c:pt idx="3289">
                  <c:v>1.44E-2</c:v>
                </c:pt>
                <c:pt idx="3290">
                  <c:v>1.438E-2</c:v>
                </c:pt>
                <c:pt idx="3291">
                  <c:v>1.47E-2</c:v>
                </c:pt>
                <c:pt idx="3292">
                  <c:v>1.472E-2</c:v>
                </c:pt>
                <c:pt idx="3293">
                  <c:v>1.5610000000000001E-2</c:v>
                </c:pt>
                <c:pt idx="3294">
                  <c:v>1.554E-2</c:v>
                </c:pt>
                <c:pt idx="3295">
                  <c:v>1.4760000000000001E-2</c:v>
                </c:pt>
                <c:pt idx="3296">
                  <c:v>1.5520000000000001E-2</c:v>
                </c:pt>
                <c:pt idx="3297">
                  <c:v>1.542E-2</c:v>
                </c:pt>
                <c:pt idx="3298">
                  <c:v>1.584E-2</c:v>
                </c:pt>
                <c:pt idx="3299">
                  <c:v>1.431E-2</c:v>
                </c:pt>
                <c:pt idx="3300">
                  <c:v>1.4420000000000001E-2</c:v>
                </c:pt>
                <c:pt idx="3301">
                  <c:v>1.3990000000000001E-2</c:v>
                </c:pt>
                <c:pt idx="3302">
                  <c:v>1.3860000000000001E-2</c:v>
                </c:pt>
                <c:pt idx="3303">
                  <c:v>1.384E-2</c:v>
                </c:pt>
                <c:pt idx="3304">
                  <c:v>1.4069999999999999E-2</c:v>
                </c:pt>
                <c:pt idx="3305">
                  <c:v>1.47E-2</c:v>
                </c:pt>
                <c:pt idx="3306">
                  <c:v>1.376E-2</c:v>
                </c:pt>
                <c:pt idx="3307">
                  <c:v>1.371E-2</c:v>
                </c:pt>
                <c:pt idx="3308">
                  <c:v>1.3820000000000001E-2</c:v>
                </c:pt>
                <c:pt idx="3309">
                  <c:v>1.379E-2</c:v>
                </c:pt>
                <c:pt idx="3310">
                  <c:v>1.4760000000000001E-2</c:v>
                </c:pt>
                <c:pt idx="3311">
                  <c:v>1.4160000000000001E-2</c:v>
                </c:pt>
                <c:pt idx="3312">
                  <c:v>1.4250000000000001E-2</c:v>
                </c:pt>
                <c:pt idx="3313">
                  <c:v>1.3440000000000001E-2</c:v>
                </c:pt>
                <c:pt idx="3314">
                  <c:v>1.5440000000000001E-2</c:v>
                </c:pt>
                <c:pt idx="3315">
                  <c:v>1.643E-2</c:v>
                </c:pt>
                <c:pt idx="3316">
                  <c:v>1.554E-2</c:v>
                </c:pt>
                <c:pt idx="3317">
                  <c:v>1.549E-2</c:v>
                </c:pt>
                <c:pt idx="3318">
                  <c:v>1.6150000000000001E-2</c:v>
                </c:pt>
                <c:pt idx="3319">
                  <c:v>1.5990000000000001E-2</c:v>
                </c:pt>
                <c:pt idx="3320">
                  <c:v>1.6760000000000001E-2</c:v>
                </c:pt>
                <c:pt idx="3321">
                  <c:v>1.6480000000000002E-2</c:v>
                </c:pt>
                <c:pt idx="3322">
                  <c:v>1.609E-2</c:v>
                </c:pt>
                <c:pt idx="3323">
                  <c:v>1.5559999999999999E-2</c:v>
                </c:pt>
                <c:pt idx="3324">
                  <c:v>1.6150000000000001E-2</c:v>
                </c:pt>
                <c:pt idx="3325">
                  <c:v>1.703E-2</c:v>
                </c:pt>
                <c:pt idx="3326">
                  <c:v>1.6920000000000001E-2</c:v>
                </c:pt>
                <c:pt idx="3327">
                  <c:v>1.6570000000000001E-2</c:v>
                </c:pt>
                <c:pt idx="3328">
                  <c:v>1.5720000000000001E-2</c:v>
                </c:pt>
                <c:pt idx="3329">
                  <c:v>1.5699999999999999E-2</c:v>
                </c:pt>
                <c:pt idx="3330">
                  <c:v>1.6160000000000001E-2</c:v>
                </c:pt>
                <c:pt idx="3331">
                  <c:v>1.559E-2</c:v>
                </c:pt>
                <c:pt idx="3332">
                  <c:v>1.418E-2</c:v>
                </c:pt>
                <c:pt idx="3333">
                  <c:v>1.4840000000000001E-2</c:v>
                </c:pt>
                <c:pt idx="3334">
                  <c:v>1.491E-2</c:v>
                </c:pt>
                <c:pt idx="3335">
                  <c:v>1.525E-2</c:v>
                </c:pt>
                <c:pt idx="3336">
                  <c:v>1.593E-2</c:v>
                </c:pt>
                <c:pt idx="3337">
                  <c:v>1.5769999999999999E-2</c:v>
                </c:pt>
                <c:pt idx="3338">
                  <c:v>1.651E-2</c:v>
                </c:pt>
                <c:pt idx="3339">
                  <c:v>1.702E-2</c:v>
                </c:pt>
                <c:pt idx="3340">
                  <c:v>1.6279999999999999E-2</c:v>
                </c:pt>
                <c:pt idx="3341">
                  <c:v>1.661E-2</c:v>
                </c:pt>
                <c:pt idx="3342">
                  <c:v>1.5779999999999999E-2</c:v>
                </c:pt>
                <c:pt idx="3343">
                  <c:v>1.6369999999999999E-2</c:v>
                </c:pt>
                <c:pt idx="3344">
                  <c:v>1.6330000000000001E-2</c:v>
                </c:pt>
                <c:pt idx="3345">
                  <c:v>1.617E-2</c:v>
                </c:pt>
                <c:pt idx="3346">
                  <c:v>1.538E-2</c:v>
                </c:pt>
                <c:pt idx="3347">
                  <c:v>1.489E-2</c:v>
                </c:pt>
                <c:pt idx="3348">
                  <c:v>1.282E-2</c:v>
                </c:pt>
                <c:pt idx="3349">
                  <c:v>1.374E-2</c:v>
                </c:pt>
                <c:pt idx="3350">
                  <c:v>1.1679999999999999E-2</c:v>
                </c:pt>
                <c:pt idx="3351">
                  <c:v>1.1769999999999999E-2</c:v>
                </c:pt>
                <c:pt idx="3352">
                  <c:v>1.273E-2</c:v>
                </c:pt>
                <c:pt idx="3353">
                  <c:v>1.336E-2</c:v>
                </c:pt>
                <c:pt idx="3354">
                  <c:v>1.3469999999999999E-2</c:v>
                </c:pt>
                <c:pt idx="3355">
                  <c:v>1.3599999999999999E-2</c:v>
                </c:pt>
                <c:pt idx="3356">
                  <c:v>1.4160000000000001E-2</c:v>
                </c:pt>
                <c:pt idx="3357">
                  <c:v>1.508E-2</c:v>
                </c:pt>
                <c:pt idx="3358">
                  <c:v>1.686E-2</c:v>
                </c:pt>
                <c:pt idx="3359">
                  <c:v>1.821E-2</c:v>
                </c:pt>
                <c:pt idx="3360">
                  <c:v>1.7940000000000001E-2</c:v>
                </c:pt>
                <c:pt idx="3361">
                  <c:v>1.8190000000000001E-2</c:v>
                </c:pt>
                <c:pt idx="3362">
                  <c:v>2.0449999999999999E-2</c:v>
                </c:pt>
                <c:pt idx="3363">
                  <c:v>2.1059999999999999E-2</c:v>
                </c:pt>
                <c:pt idx="3364">
                  <c:v>2.0500000000000001E-2</c:v>
                </c:pt>
                <c:pt idx="3365">
                  <c:v>2.1080000000000002E-2</c:v>
                </c:pt>
                <c:pt idx="3366">
                  <c:v>1.9359999999999999E-2</c:v>
                </c:pt>
                <c:pt idx="3367">
                  <c:v>2.002E-2</c:v>
                </c:pt>
                <c:pt idx="3368">
                  <c:v>1.9380000000000001E-2</c:v>
                </c:pt>
                <c:pt idx="3369">
                  <c:v>1.984E-2</c:v>
                </c:pt>
                <c:pt idx="3370">
                  <c:v>1.7420000000000001E-2</c:v>
                </c:pt>
                <c:pt idx="3371">
                  <c:v>1.729E-2</c:v>
                </c:pt>
                <c:pt idx="3372">
                  <c:v>1.7309999999999999E-2</c:v>
                </c:pt>
                <c:pt idx="3373" formatCode="General">
                  <c:v>1.831E-2</c:v>
                </c:pt>
                <c:pt idx="3374" formatCode="General">
                  <c:v>1.9230000000000001E-2</c:v>
                </c:pt>
                <c:pt idx="3375" formatCode="General">
                  <c:v>2.034E-2</c:v>
                </c:pt>
                <c:pt idx="3376" formatCode="General">
                  <c:v>1.9140000000000001E-2</c:v>
                </c:pt>
                <c:pt idx="3377" formatCode="General">
                  <c:v>2.0029999999999999E-2</c:v>
                </c:pt>
                <c:pt idx="3378" formatCode="General">
                  <c:v>2.043E-2</c:v>
                </c:pt>
                <c:pt idx="3379" formatCode="General">
                  <c:v>2.0660000000000001E-2</c:v>
                </c:pt>
                <c:pt idx="3380" formatCode="General">
                  <c:v>2.2929999999999999E-2</c:v>
                </c:pt>
                <c:pt idx="3381" formatCode="General">
                  <c:v>2.1149999999999999E-2</c:v>
                </c:pt>
                <c:pt idx="3382" formatCode="General">
                  <c:v>2.1149999999999999E-2</c:v>
                </c:pt>
                <c:pt idx="3383" formatCode="General">
                  <c:v>2.0750000000000001E-2</c:v>
                </c:pt>
                <c:pt idx="3384" formatCode="General">
                  <c:v>2.0760000000000001E-2</c:v>
                </c:pt>
                <c:pt idx="3385" formatCode="General">
                  <c:v>2.0969999999999999E-2</c:v>
                </c:pt>
                <c:pt idx="3386" formatCode="General">
                  <c:v>2.1000000000000001E-2</c:v>
                </c:pt>
                <c:pt idx="3387" formatCode="General">
                  <c:v>2.1160000000000002E-2</c:v>
                </c:pt>
                <c:pt idx="3388" formatCode="General">
                  <c:v>2.0660000000000001E-2</c:v>
                </c:pt>
                <c:pt idx="3389" formatCode="General">
                  <c:v>2.0539999999999999E-2</c:v>
                </c:pt>
                <c:pt idx="3390" formatCode="General">
                  <c:v>2.0549999999999999E-2</c:v>
                </c:pt>
                <c:pt idx="3391" formatCode="General">
                  <c:v>2.1700000000000001E-2</c:v>
                </c:pt>
                <c:pt idx="3392" formatCode="General">
                  <c:v>1.9779999999999999E-2</c:v>
                </c:pt>
                <c:pt idx="3393" formatCode="General">
                  <c:v>2.2880000000000001E-2</c:v>
                </c:pt>
                <c:pt idx="3394" formatCode="General">
                  <c:v>2.699E-2</c:v>
                </c:pt>
                <c:pt idx="3395" formatCode="General">
                  <c:v>3.2669999999999998E-2</c:v>
                </c:pt>
                <c:pt idx="3396" formatCode="General">
                  <c:v>3.8420000000000003E-2</c:v>
                </c:pt>
                <c:pt idx="3397" formatCode="General">
                  <c:v>3.1260000000000003E-2</c:v>
                </c:pt>
                <c:pt idx="3398" formatCode="General">
                  <c:v>3.2030000000000003E-2</c:v>
                </c:pt>
                <c:pt idx="3399" formatCode="General">
                  <c:v>3.0599999999999999E-2</c:v>
                </c:pt>
                <c:pt idx="3400" formatCode="General">
                  <c:v>3.739E-2</c:v>
                </c:pt>
                <c:pt idx="3401" formatCode="General">
                  <c:v>4.2860000000000002E-2</c:v>
                </c:pt>
                <c:pt idx="3402" formatCode="General">
                  <c:v>4.3369999999999999E-2</c:v>
                </c:pt>
                <c:pt idx="3403" formatCode="General">
                  <c:v>4.1959999999999997E-2</c:v>
                </c:pt>
                <c:pt idx="3404" formatCode="General">
                  <c:v>3.6970000000000003E-2</c:v>
                </c:pt>
                <c:pt idx="3405" formatCode="General">
                  <c:v>3.4349999999999999E-2</c:v>
                </c:pt>
                <c:pt idx="3406" formatCode="General">
                  <c:v>3.5459999999999998E-2</c:v>
                </c:pt>
                <c:pt idx="3407" formatCode="General">
                  <c:v>3.5540000000000002E-2</c:v>
                </c:pt>
                <c:pt idx="3408" formatCode="General">
                  <c:v>3.4500000000000003E-2</c:v>
                </c:pt>
                <c:pt idx="3409" formatCode="General">
                  <c:v>3.3890000000000003E-2</c:v>
                </c:pt>
                <c:pt idx="3410" formatCode="General">
                  <c:v>3.1690000000000003E-2</c:v>
                </c:pt>
                <c:pt idx="3411" formatCode="General">
                  <c:v>3.1189999999999999E-2</c:v>
                </c:pt>
                <c:pt idx="3412" formatCode="General">
                  <c:v>3.0720000000000001E-2</c:v>
                </c:pt>
                <c:pt idx="3413" formatCode="General">
                  <c:v>3.1220000000000001E-2</c:v>
                </c:pt>
                <c:pt idx="3414" formatCode="General">
                  <c:v>3.2210000000000003E-2</c:v>
                </c:pt>
                <c:pt idx="3415" formatCode="General">
                  <c:v>4.0349999999999997E-2</c:v>
                </c:pt>
                <c:pt idx="3416" formatCode="General">
                  <c:v>3.7350000000000001E-2</c:v>
                </c:pt>
                <c:pt idx="3417" formatCode="General">
                  <c:v>3.7519999999999998E-2</c:v>
                </c:pt>
                <c:pt idx="3418" formatCode="General">
                  <c:v>4.258E-2</c:v>
                </c:pt>
                <c:pt idx="3419" formatCode="General">
                  <c:v>4.4949999999999997E-2</c:v>
                </c:pt>
                <c:pt idx="3420" formatCode="General">
                  <c:v>5.0619999999999998E-2</c:v>
                </c:pt>
                <c:pt idx="3421" formatCode="General">
                  <c:v>5.6370000000000003E-2</c:v>
                </c:pt>
                <c:pt idx="3422" formatCode="General">
                  <c:v>6.7080000000000001E-2</c:v>
                </c:pt>
                <c:pt idx="3423" formatCode="0.0000">
                  <c:v>0.13925999999999999</c:v>
                </c:pt>
                <c:pt idx="3424" formatCode="0.0000">
                  <c:v>0.14494000000000001</c:v>
                </c:pt>
                <c:pt idx="3425" formatCode="0.0000">
                  <c:v>0.12504000000000001</c:v>
                </c:pt>
                <c:pt idx="3426" formatCode="0.0000">
                  <c:v>0.13607</c:v>
                </c:pt>
                <c:pt idx="3427" formatCode="0.0000">
                  <c:v>0.14157</c:v>
                </c:pt>
                <c:pt idx="3428" formatCode="0.0000">
                  <c:v>0.16139999999999999</c:v>
                </c:pt>
                <c:pt idx="3429" formatCode="0.0000">
                  <c:v>0.16359000000000001</c:v>
                </c:pt>
                <c:pt idx="3430" formatCode="0.0000">
                  <c:v>0.17599999999999999</c:v>
                </c:pt>
                <c:pt idx="3431" formatCode="0.0000">
                  <c:v>0.13528000000000001</c:v>
                </c:pt>
                <c:pt idx="3432" formatCode="0.0000">
                  <c:v>0.11676</c:v>
                </c:pt>
                <c:pt idx="3433" formatCode="0.0000">
                  <c:v>0.12386999999999999</c:v>
                </c:pt>
                <c:pt idx="3434" formatCode="0.0000">
                  <c:v>0.12389</c:v>
                </c:pt>
                <c:pt idx="3435" formatCode="0.0000">
                  <c:v>0.12559000000000001</c:v>
                </c:pt>
                <c:pt idx="3436" formatCode="0.0000">
                  <c:v>0.12911</c:v>
                </c:pt>
                <c:pt idx="3437" formatCode="0.0000">
                  <c:v>0.12717999999999999</c:v>
                </c:pt>
                <c:pt idx="3438" formatCode="0.0000">
                  <c:v>0.12709999999999999</c:v>
                </c:pt>
                <c:pt idx="3439" formatCode="0.0000">
                  <c:v>0.12983</c:v>
                </c:pt>
                <c:pt idx="3440" formatCode="0.0000">
                  <c:v>0.13385</c:v>
                </c:pt>
                <c:pt idx="3441" formatCode="0.0000">
                  <c:v>0.14274000000000001</c:v>
                </c:pt>
                <c:pt idx="3442" formatCode="0.0000">
                  <c:v>0.13830000000000001</c:v>
                </c:pt>
                <c:pt idx="3443" formatCode="0.0000">
                  <c:v>0.13497999999999999</c:v>
                </c:pt>
                <c:pt idx="3444" formatCode="0.0000">
                  <c:v>0.10124</c:v>
                </c:pt>
                <c:pt idx="3445" formatCode="0.0000">
                  <c:v>9.7040000000000001E-2</c:v>
                </c:pt>
                <c:pt idx="3446" formatCode="0.0000">
                  <c:v>9.6360000000000001E-2</c:v>
                </c:pt>
                <c:pt idx="3447" formatCode="0.0000">
                  <c:v>9.5170000000000005E-2</c:v>
                </c:pt>
                <c:pt idx="3448" formatCode="0.0000">
                  <c:v>9.5390000000000003E-2</c:v>
                </c:pt>
                <c:pt idx="3449" formatCode="0.0000">
                  <c:v>9.264E-2</c:v>
                </c:pt>
                <c:pt idx="3450" formatCode="0.0000">
                  <c:v>9.4320000000000001E-2</c:v>
                </c:pt>
                <c:pt idx="3451" formatCode="0.0000">
                  <c:v>9.1389999999999999E-2</c:v>
                </c:pt>
                <c:pt idx="3452" formatCode="0.0000">
                  <c:v>8.6720000000000005E-2</c:v>
                </c:pt>
                <c:pt idx="3453" formatCode="0.0000">
                  <c:v>8.3239999999999995E-2</c:v>
                </c:pt>
                <c:pt idx="3454" formatCode="0.0000">
                  <c:v>7.9140000000000002E-2</c:v>
                </c:pt>
                <c:pt idx="3455" formatCode="0.0000">
                  <c:v>7.7090000000000006E-2</c:v>
                </c:pt>
                <c:pt idx="3456" formatCode="0.0000">
                  <c:v>7.5130000000000002E-2</c:v>
                </c:pt>
                <c:pt idx="3457" formatCode="0.0000">
                  <c:v>7.4450000000000002E-2</c:v>
                </c:pt>
                <c:pt idx="3458" formatCode="0.0000">
                  <c:v>7.5880000000000003E-2</c:v>
                </c:pt>
                <c:pt idx="3459" formatCode="0.0000">
                  <c:v>7.6009999999999994E-2</c:v>
                </c:pt>
                <c:pt idx="3460" formatCode="0.0000">
                  <c:v>7.4069999999999997E-2</c:v>
                </c:pt>
                <c:pt idx="3461" formatCode="0.0000">
                  <c:v>7.1410000000000001E-2</c:v>
                </c:pt>
                <c:pt idx="3462" formatCode="0.0000">
                  <c:v>7.7429999999999999E-2</c:v>
                </c:pt>
                <c:pt idx="3463" formatCode="0.0000">
                  <c:v>7.1980000000000002E-2</c:v>
                </c:pt>
                <c:pt idx="3464" formatCode="0.0000">
                  <c:v>7.2849999999999998E-2</c:v>
                </c:pt>
                <c:pt idx="3465" formatCode="0.0000">
                  <c:v>7.2940000000000005E-2</c:v>
                </c:pt>
                <c:pt idx="3466" formatCode="0.0000">
                  <c:v>7.3770000000000002E-2</c:v>
                </c:pt>
                <c:pt idx="3467" formatCode="0.0000">
                  <c:v>7.8399999999999997E-2</c:v>
                </c:pt>
                <c:pt idx="3468" formatCode="0.0000">
                  <c:v>7.3330000000000006E-2</c:v>
                </c:pt>
                <c:pt idx="3469" formatCode="0.0000">
                  <c:v>6.479E-2</c:v>
                </c:pt>
                <c:pt idx="3470" formatCode="0.0000">
                  <c:v>7.0440000000000003E-2</c:v>
                </c:pt>
                <c:pt idx="3471" formatCode="0.0000">
                  <c:v>7.6380000000000003E-2</c:v>
                </c:pt>
                <c:pt idx="3472" formatCode="0.0000">
                  <c:v>7.2459999999999997E-2</c:v>
                </c:pt>
                <c:pt idx="3473" formatCode="0.0000">
                  <c:v>7.6039999999999996E-2</c:v>
                </c:pt>
                <c:pt idx="3474" formatCode="0.0000">
                  <c:v>6.2770000000000006E-2</c:v>
                </c:pt>
                <c:pt idx="3475" formatCode="0.0000">
                  <c:v>5.8959999999999999E-2</c:v>
                </c:pt>
                <c:pt idx="3476" formatCode="0.0000">
                  <c:v>5.6770000000000001E-2</c:v>
                </c:pt>
                <c:pt idx="3477" formatCode="0.0000">
                  <c:v>5.765E-2</c:v>
                </c:pt>
                <c:pt idx="3478" formatCode="0.0000">
                  <c:v>5.8950000000000002E-2</c:v>
                </c:pt>
                <c:pt idx="3479" formatCode="0.0000">
                  <c:v>5.858E-2</c:v>
                </c:pt>
                <c:pt idx="3480" formatCode="0.0000">
                  <c:v>5.7829999999999999E-2</c:v>
                </c:pt>
                <c:pt idx="3481" formatCode="0.0000">
                  <c:v>7.9549999999999996E-2</c:v>
                </c:pt>
                <c:pt idx="3482" formatCode="0.0000">
                  <c:v>5.9450000000000003E-2</c:v>
                </c:pt>
                <c:pt idx="3483" formatCode="0.0000">
                  <c:v>5.8790000000000002E-2</c:v>
                </c:pt>
                <c:pt idx="3484" formatCode="0.0000">
                  <c:v>6.1150000000000003E-2</c:v>
                </c:pt>
                <c:pt idx="3485" formatCode="0.0000">
                  <c:v>6.6320000000000004E-2</c:v>
                </c:pt>
                <c:pt idx="3486" formatCode="0.0000">
                  <c:v>6.9220000000000004E-2</c:v>
                </c:pt>
                <c:pt idx="3487" formatCode="0.0000">
                  <c:v>7.2539999999999993E-2</c:v>
                </c:pt>
                <c:pt idx="3488" formatCode="0.0000">
                  <c:v>7.2650000000000006E-2</c:v>
                </c:pt>
                <c:pt idx="3489" formatCode="0.0000">
                  <c:v>7.4069999999999997E-2</c:v>
                </c:pt>
                <c:pt idx="3490" formatCode="0.0000">
                  <c:v>7.5069999999999998E-2</c:v>
                </c:pt>
                <c:pt idx="3491" formatCode="0.0000">
                  <c:v>7.3510000000000006E-2</c:v>
                </c:pt>
                <c:pt idx="3492" formatCode="0.0000">
                  <c:v>7.399E-2</c:v>
                </c:pt>
                <c:pt idx="3493" formatCode="0.0000">
                  <c:v>7.5889999999999999E-2</c:v>
                </c:pt>
                <c:pt idx="3494" formatCode="0.0000">
                  <c:v>7.8789999999999999E-2</c:v>
                </c:pt>
                <c:pt idx="3495" formatCode="0.0000">
                  <c:v>7.8450000000000006E-2</c:v>
                </c:pt>
                <c:pt idx="3496" formatCode="0.0000">
                  <c:v>7.9229999999999995E-2</c:v>
                </c:pt>
                <c:pt idx="3497" formatCode="0.0000">
                  <c:v>8.0339999999999995E-2</c:v>
                </c:pt>
                <c:pt idx="3498" formatCode="0.0000">
                  <c:v>8.0379999999999993E-2</c:v>
                </c:pt>
                <c:pt idx="3499" formatCode="0.0000">
                  <c:v>8.1559999999999994E-2</c:v>
                </c:pt>
                <c:pt idx="3500" formatCode="0.0000">
                  <c:v>8.3409999999999998E-2</c:v>
                </c:pt>
                <c:pt idx="3501" formatCode="0.0000">
                  <c:v>8.3540000000000003E-2</c:v>
                </c:pt>
                <c:pt idx="3502" formatCode="0.0000">
                  <c:v>8.6099999999999996E-2</c:v>
                </c:pt>
                <c:pt idx="3503" formatCode="0.0000">
                  <c:v>8.7059999999999998E-2</c:v>
                </c:pt>
                <c:pt idx="3504" formatCode="0.0000">
                  <c:v>8.6849999999999997E-2</c:v>
                </c:pt>
                <c:pt idx="3505" formatCode="0.0000">
                  <c:v>8.6169999999999997E-2</c:v>
                </c:pt>
                <c:pt idx="3506" formatCode="0.0000">
                  <c:v>8.3589999999999998E-2</c:v>
                </c:pt>
                <c:pt idx="3507" formatCode="0.0000">
                  <c:v>8.3589999999999998E-2</c:v>
                </c:pt>
                <c:pt idx="3508" formatCode="0.0000">
                  <c:v>8.2449999999999996E-2</c:v>
                </c:pt>
                <c:pt idx="3509" formatCode="0.0000">
                  <c:v>8.4720000000000004E-2</c:v>
                </c:pt>
                <c:pt idx="3510" formatCode="0.0000">
                  <c:v>7.9670000000000005E-2</c:v>
                </c:pt>
                <c:pt idx="3511" formatCode="0.0000">
                  <c:v>7.9630000000000006E-2</c:v>
                </c:pt>
                <c:pt idx="3512" formatCode="0.0000">
                  <c:v>7.9699999999999993E-2</c:v>
                </c:pt>
                <c:pt idx="3513" formatCode="0.0000">
                  <c:v>8.0490000000000006E-2</c:v>
                </c:pt>
                <c:pt idx="3514" formatCode="0.0000">
                  <c:v>8.0649999999999999E-2</c:v>
                </c:pt>
                <c:pt idx="3515" formatCode="0.0000">
                  <c:v>7.9460000000000003E-2</c:v>
                </c:pt>
                <c:pt idx="3516" formatCode="0.0000">
                  <c:v>8.1129999999999994E-2</c:v>
                </c:pt>
                <c:pt idx="3517" formatCode="0.0000">
                  <c:v>8.1420000000000006E-2</c:v>
                </c:pt>
                <c:pt idx="3518" formatCode="0.0000">
                  <c:v>8.1629999999999994E-2</c:v>
                </c:pt>
                <c:pt idx="3519" formatCode="0.0000">
                  <c:v>8.0939999999999998E-2</c:v>
                </c:pt>
                <c:pt idx="3520" formatCode="0.0000">
                  <c:v>7.775E-2</c:v>
                </c:pt>
                <c:pt idx="3521" formatCode="0.0000">
                  <c:v>8.0600000000000005E-2</c:v>
                </c:pt>
                <c:pt idx="3522" formatCode="0.0000">
                  <c:v>8.0799999999999997E-2</c:v>
                </c:pt>
                <c:pt idx="3523" formatCode="0.0000">
                  <c:v>8.3779999999999993E-2</c:v>
                </c:pt>
                <c:pt idx="3524" formatCode="0.0000">
                  <c:v>8.1070000000000003E-2</c:v>
                </c:pt>
                <c:pt idx="3525" formatCode="0.0000">
                  <c:v>8.1250000000000003E-2</c:v>
                </c:pt>
                <c:pt idx="3526" formatCode="0.0000">
                  <c:v>8.4820000000000007E-2</c:v>
                </c:pt>
                <c:pt idx="3527" formatCode="0.0000">
                  <c:v>8.3710000000000007E-2</c:v>
                </c:pt>
                <c:pt idx="3528" formatCode="0.0000">
                  <c:v>0.11644</c:v>
                </c:pt>
                <c:pt idx="3529" formatCode="0.0000">
                  <c:v>0.10213999999999999</c:v>
                </c:pt>
                <c:pt idx="3530" formatCode="0.0000">
                  <c:v>9.6420000000000006E-2</c:v>
                </c:pt>
                <c:pt idx="3531" formatCode="0.0000">
                  <c:v>9.5549999999999996E-2</c:v>
                </c:pt>
                <c:pt idx="3532" formatCode="0.0000">
                  <c:v>9.6659999999999996E-2</c:v>
                </c:pt>
                <c:pt idx="3533" formatCode="0.0000">
                  <c:v>9.3100000000000002E-2</c:v>
                </c:pt>
                <c:pt idx="3534" formatCode="0.0000">
                  <c:v>9.0870000000000006E-2</c:v>
                </c:pt>
                <c:pt idx="3535" formatCode="0.0000">
                  <c:v>8.6499999999999994E-2</c:v>
                </c:pt>
                <c:pt idx="3536" formatCode="0.0000">
                  <c:v>8.9389999999999997E-2</c:v>
                </c:pt>
                <c:pt idx="3537" formatCode="0.0000">
                  <c:v>9.2109999999999997E-2</c:v>
                </c:pt>
                <c:pt idx="3538" formatCode="0.0000">
                  <c:v>9.3530000000000002E-2</c:v>
                </c:pt>
                <c:pt idx="3539" formatCode="0.0000">
                  <c:v>9.3310000000000004E-2</c:v>
                </c:pt>
                <c:pt idx="3540" formatCode="0.0000">
                  <c:v>9.4320000000000001E-2</c:v>
                </c:pt>
                <c:pt idx="3541" formatCode="0.0000">
                  <c:v>9.0120000000000006E-2</c:v>
                </c:pt>
                <c:pt idx="3542" formatCode="0.0000">
                  <c:v>8.9319999999999997E-2</c:v>
                </c:pt>
                <c:pt idx="3543" formatCode="0.0000">
                  <c:v>8.8249999999999995E-2</c:v>
                </c:pt>
                <c:pt idx="3544" formatCode="0.0000">
                  <c:v>8.8999999999999996E-2</c:v>
                </c:pt>
                <c:pt idx="3545" formatCode="0.0000">
                  <c:v>8.6360000000000006E-2</c:v>
                </c:pt>
                <c:pt idx="3546" formatCode="0.0000">
                  <c:v>8.4690000000000001E-2</c:v>
                </c:pt>
                <c:pt idx="3547" formatCode="0.0000">
                  <c:v>8.4400000000000003E-2</c:v>
                </c:pt>
                <c:pt idx="3548" formatCode="0.0000">
                  <c:v>8.2729999999999998E-2</c:v>
                </c:pt>
                <c:pt idx="3549" formatCode="0.0000">
                  <c:v>8.1909999999999997E-2</c:v>
                </c:pt>
                <c:pt idx="3550" formatCode="0.0000">
                  <c:v>7.9439999999999997E-2</c:v>
                </c:pt>
                <c:pt idx="3551" formatCode="0.0000">
                  <c:v>7.646E-2</c:v>
                </c:pt>
                <c:pt idx="3552" formatCode="0.0000">
                  <c:v>7.6310000000000003E-2</c:v>
                </c:pt>
                <c:pt idx="3553" formatCode="0.0000">
                  <c:v>7.707E-2</c:v>
                </c:pt>
                <c:pt idx="3554" formatCode="0.0000">
                  <c:v>7.46E-2</c:v>
                </c:pt>
                <c:pt idx="3555" formatCode="0.0000">
                  <c:v>7.6329999999999995E-2</c:v>
                </c:pt>
                <c:pt idx="3556" formatCode="0.0000">
                  <c:v>7.6789999999999997E-2</c:v>
                </c:pt>
                <c:pt idx="3557" formatCode="0.0000">
                  <c:v>7.4260000000000007E-2</c:v>
                </c:pt>
                <c:pt idx="3558" formatCode="0.0000">
                  <c:v>7.2580000000000006E-2</c:v>
                </c:pt>
                <c:pt idx="3559" formatCode="0.0000">
                  <c:v>7.0699999999999999E-2</c:v>
                </c:pt>
                <c:pt idx="3560" formatCode="0.0000">
                  <c:v>7.1919999999999998E-2</c:v>
                </c:pt>
                <c:pt idx="3561" formatCode="0.0000">
                  <c:v>7.263E-2</c:v>
                </c:pt>
                <c:pt idx="3562" formatCode="0.0000">
                  <c:v>7.1419999999999997E-2</c:v>
                </c:pt>
                <c:pt idx="3563" formatCode="0.0000">
                  <c:v>7.0690000000000003E-2</c:v>
                </c:pt>
                <c:pt idx="3564" formatCode="0.0000">
                  <c:v>7.3859999999999995E-2</c:v>
                </c:pt>
                <c:pt idx="3565" formatCode="0.0000">
                  <c:v>7.2830000000000006E-2</c:v>
                </c:pt>
                <c:pt idx="3566" formatCode="0.0000">
                  <c:v>7.0760000000000003E-2</c:v>
                </c:pt>
                <c:pt idx="3567" formatCode="0.0000">
                  <c:v>7.0029999999999995E-2</c:v>
                </c:pt>
                <c:pt idx="3568" formatCode="0.0000">
                  <c:v>7.0199999999999999E-2</c:v>
                </c:pt>
                <c:pt idx="3569" formatCode="0.0000">
                  <c:v>6.9159999999999999E-2</c:v>
                </c:pt>
                <c:pt idx="3570" formatCode="0.0000">
                  <c:v>6.7369999999999999E-2</c:v>
                </c:pt>
                <c:pt idx="3571" formatCode="0.0000">
                  <c:v>6.8680000000000005E-2</c:v>
                </c:pt>
                <c:pt idx="3572" formatCode="0.0000">
                  <c:v>6.88E-2</c:v>
                </c:pt>
                <c:pt idx="3573" formatCode="0.0000">
                  <c:v>6.8599999999999994E-2</c:v>
                </c:pt>
                <c:pt idx="3574" formatCode="0.0000">
                  <c:v>6.9760000000000003E-2</c:v>
                </c:pt>
                <c:pt idx="3575" formatCode="0.0000">
                  <c:v>7.2910000000000003E-2</c:v>
                </c:pt>
                <c:pt idx="3576" formatCode="0.0000">
                  <c:v>7.5759999999999994E-2</c:v>
                </c:pt>
                <c:pt idx="3577" formatCode="0.0000">
                  <c:v>7.5469999999999995E-2</c:v>
                </c:pt>
                <c:pt idx="3578" formatCode="0.0000">
                  <c:v>7.9060000000000005E-2</c:v>
                </c:pt>
                <c:pt idx="3579" formatCode="0.0000">
                  <c:v>7.7710000000000001E-2</c:v>
                </c:pt>
                <c:pt idx="3580" formatCode="0.0000">
                  <c:v>8.0879999999999994E-2</c:v>
                </c:pt>
                <c:pt idx="3581" formatCode="0.0000">
                  <c:v>8.6330000000000004E-2</c:v>
                </c:pt>
                <c:pt idx="3582" formatCode="0.0000">
                  <c:v>8.3540000000000003E-2</c:v>
                </c:pt>
                <c:pt idx="3583" formatCode="0.0000">
                  <c:v>8.5849999999999996E-2</c:v>
                </c:pt>
                <c:pt idx="3584" formatCode="0.0000">
                  <c:v>8.5379999999999998E-2</c:v>
                </c:pt>
                <c:pt idx="3585" formatCode="0.0000">
                  <c:v>8.2290000000000002E-2</c:v>
                </c:pt>
                <c:pt idx="3586" formatCode="0.0000">
                  <c:v>8.1710000000000005E-2</c:v>
                </c:pt>
                <c:pt idx="3587" formatCode="0.0000">
                  <c:v>8.2729999999999998E-2</c:v>
                </c:pt>
                <c:pt idx="3588" formatCode="0.0000">
                  <c:v>8.4820000000000007E-2</c:v>
                </c:pt>
                <c:pt idx="3589" formatCode="0.0000">
                  <c:v>8.523E-2</c:v>
                </c:pt>
                <c:pt idx="3590" formatCode="0.0000">
                  <c:v>8.5419999999999996E-2</c:v>
                </c:pt>
                <c:pt idx="3591" formatCode="0.0000">
                  <c:v>8.4580000000000002E-2</c:v>
                </c:pt>
                <c:pt idx="3592" formatCode="0.0000">
                  <c:v>8.4989999999999996E-2</c:v>
                </c:pt>
                <c:pt idx="3593" formatCode="0.0000">
                  <c:v>8.4290000000000004E-2</c:v>
                </c:pt>
                <c:pt idx="3594" formatCode="0.0000">
                  <c:v>8.455E-2</c:v>
                </c:pt>
                <c:pt idx="3595" formatCode="0.0000">
                  <c:v>8.2769999999999996E-2</c:v>
                </c:pt>
                <c:pt idx="3596" formatCode="0.0000">
                  <c:v>8.3500000000000005E-2</c:v>
                </c:pt>
                <c:pt idx="3597" formatCode="0.0000">
                  <c:v>8.9709999999999998E-2</c:v>
                </c:pt>
                <c:pt idx="3598" formatCode="0.0000">
                  <c:v>8.3729999999999999E-2</c:v>
                </c:pt>
                <c:pt idx="3599" formatCode="0.0000">
                  <c:v>9.0200000000000002E-2</c:v>
                </c:pt>
                <c:pt idx="3600" formatCode="0.0000">
                  <c:v>8.3019999999999997E-2</c:v>
                </c:pt>
                <c:pt idx="3601" formatCode="0.0000">
                  <c:v>8.0259999999999998E-2</c:v>
                </c:pt>
                <c:pt idx="3602" formatCode="0.0000">
                  <c:v>7.3779999999999998E-2</c:v>
                </c:pt>
                <c:pt idx="3603" formatCode="0.0000">
                  <c:v>7.3980000000000004E-2</c:v>
                </c:pt>
                <c:pt idx="3604" formatCode="0.0000">
                  <c:v>7.6060000000000003E-2</c:v>
                </c:pt>
                <c:pt idx="3605" formatCode="0.0000">
                  <c:v>6.9989999999999997E-2</c:v>
                </c:pt>
                <c:pt idx="3606" formatCode="0.0000">
                  <c:v>7.1059999999999998E-2</c:v>
                </c:pt>
                <c:pt idx="3607" formatCode="0.0000">
                  <c:v>6.6820000000000004E-2</c:v>
                </c:pt>
                <c:pt idx="3608" formatCode="0.0000">
                  <c:v>6.5809999999999994E-2</c:v>
                </c:pt>
                <c:pt idx="3609" formatCode="0.0000">
                  <c:v>6.5350000000000005E-2</c:v>
                </c:pt>
                <c:pt idx="3610" formatCode="0.0000">
                  <c:v>6.4449999999999993E-2</c:v>
                </c:pt>
                <c:pt idx="3611" formatCode="0.0000">
                  <c:v>6.2609999999999999E-2</c:v>
                </c:pt>
                <c:pt idx="3612" formatCode="0.0000">
                  <c:v>6.1559999999999997E-2</c:v>
                </c:pt>
                <c:pt idx="3613" formatCode="0.0000">
                  <c:v>6.1839999999999999E-2</c:v>
                </c:pt>
                <c:pt idx="3614" formatCode="0.0000">
                  <c:v>6.2549999999999994E-2</c:v>
                </c:pt>
                <c:pt idx="3615" formatCode="0.0000">
                  <c:v>6.5320000000000003E-2</c:v>
                </c:pt>
                <c:pt idx="3616" formatCode="0.0000">
                  <c:v>6.8000000000000005E-2</c:v>
                </c:pt>
                <c:pt idx="3617" formatCode="0.0000">
                  <c:v>5.9540000000000003E-2</c:v>
                </c:pt>
                <c:pt idx="3618" formatCode="0.0000">
                  <c:v>5.808E-2</c:v>
                </c:pt>
                <c:pt idx="3619" formatCode="0.0000">
                  <c:v>5.8500000000000003E-2</c:v>
                </c:pt>
                <c:pt idx="3620" formatCode="0.0000">
                  <c:v>6.4269999999999994E-2</c:v>
                </c:pt>
                <c:pt idx="3621" formatCode="0.0000">
                  <c:v>5.629E-2</c:v>
                </c:pt>
                <c:pt idx="3622" formatCode="0.0000">
                  <c:v>5.9380000000000002E-2</c:v>
                </c:pt>
                <c:pt idx="3623" formatCode="0.0000">
                  <c:v>5.7820000000000003E-2</c:v>
                </c:pt>
                <c:pt idx="3624" formatCode="0.0000">
                  <c:v>5.8069999999999997E-2</c:v>
                </c:pt>
                <c:pt idx="3625" formatCode="0.0000">
                  <c:v>6.3670000000000004E-2</c:v>
                </c:pt>
                <c:pt idx="3626" formatCode="0.0000">
                  <c:v>6.3240000000000005E-2</c:v>
                </c:pt>
                <c:pt idx="3627" formatCode="0.0000">
                  <c:v>5.8340000000000003E-2</c:v>
                </c:pt>
                <c:pt idx="3628" formatCode="0.0000">
                  <c:v>6.1219999999999997E-2</c:v>
                </c:pt>
                <c:pt idx="3629" formatCode="0.0000">
                  <c:v>6.4829999999999999E-2</c:v>
                </c:pt>
                <c:pt idx="3630" formatCode="0.0000">
                  <c:v>6.1100000000000002E-2</c:v>
                </c:pt>
                <c:pt idx="3631" formatCode="0.0000">
                  <c:v>6.5820000000000004E-2</c:v>
                </c:pt>
                <c:pt idx="3632" formatCode="0.0000">
                  <c:v>6.5089999999999995E-2</c:v>
                </c:pt>
                <c:pt idx="3633" formatCode="0.0000">
                  <c:v>6.1249999999999999E-2</c:v>
                </c:pt>
                <c:pt idx="3634" formatCode="0.0000">
                  <c:v>6.6089999999999996E-2</c:v>
                </c:pt>
                <c:pt idx="3635" formatCode="0.0000">
                  <c:v>6.4479999999999996E-2</c:v>
                </c:pt>
                <c:pt idx="3636" formatCode="0.0000">
                  <c:v>6.2080000000000003E-2</c:v>
                </c:pt>
                <c:pt idx="3637" formatCode="0.0000">
                  <c:v>6.6989999999999994E-2</c:v>
                </c:pt>
                <c:pt idx="3638" formatCode="0.0000">
                  <c:v>6.3810000000000006E-2</c:v>
                </c:pt>
                <c:pt idx="3639" formatCode="0.0000">
                  <c:v>6.1150000000000003E-2</c:v>
                </c:pt>
                <c:pt idx="3640" formatCode="0.0000">
                  <c:v>6.166E-2</c:v>
                </c:pt>
                <c:pt idx="3641" formatCode="0.0000">
                  <c:v>5.9249999999999997E-2</c:v>
                </c:pt>
                <c:pt idx="3642" formatCode="0.0000">
                  <c:v>6.3439999999999996E-2</c:v>
                </c:pt>
                <c:pt idx="3643" formatCode="0.0000">
                  <c:v>6.2549999999999994E-2</c:v>
                </c:pt>
                <c:pt idx="3644" formatCode="0.0000">
                  <c:v>6.1710000000000001E-2</c:v>
                </c:pt>
                <c:pt idx="3645" formatCode="0.0000">
                  <c:v>5.9400000000000001E-2</c:v>
                </c:pt>
                <c:pt idx="3646" formatCode="0.0000">
                  <c:v>6.3070000000000001E-2</c:v>
                </c:pt>
                <c:pt idx="3647" formatCode="0.0000">
                  <c:v>6.2820000000000001E-2</c:v>
                </c:pt>
                <c:pt idx="3648" formatCode="0.0000">
                  <c:v>6.3719999999999999E-2</c:v>
                </c:pt>
                <c:pt idx="3649" formatCode="0.0000">
                  <c:v>6.3200000000000006E-2</c:v>
                </c:pt>
                <c:pt idx="3650" formatCode="0.0000">
                  <c:v>6.1839999999999999E-2</c:v>
                </c:pt>
                <c:pt idx="3651" formatCode="0.0000">
                  <c:v>6.1769999999999999E-2</c:v>
                </c:pt>
                <c:pt idx="3652" formatCode="0.0000">
                  <c:v>6.2350000000000003E-2</c:v>
                </c:pt>
                <c:pt idx="3653" formatCode="0.0000">
                  <c:v>6.1679999999999999E-2</c:v>
                </c:pt>
                <c:pt idx="3654" formatCode="0.0000">
                  <c:v>6.1210000000000001E-2</c:v>
                </c:pt>
                <c:pt idx="3655" formatCode="0.0000">
                  <c:v>5.8049999999999997E-2</c:v>
                </c:pt>
                <c:pt idx="3656" formatCode="0.0000">
                  <c:v>6.0249999999999998E-2</c:v>
                </c:pt>
                <c:pt idx="3657" formatCode="0.0000">
                  <c:v>6.0819999999999999E-2</c:v>
                </c:pt>
                <c:pt idx="3658" formatCode="0.0000">
                  <c:v>6.0929999999999998E-2</c:v>
                </c:pt>
                <c:pt idx="3659" formatCode="0.0000">
                  <c:v>6.207E-2</c:v>
                </c:pt>
                <c:pt idx="3660" formatCode="0.0000">
                  <c:v>5.944E-2</c:v>
                </c:pt>
                <c:pt idx="3661" formatCode="0.0000">
                  <c:v>5.6120000000000003E-2</c:v>
                </c:pt>
                <c:pt idx="3662" formatCode="0.0000">
                  <c:v>5.8770000000000003E-2</c:v>
                </c:pt>
                <c:pt idx="3663" formatCode="0.0000">
                  <c:v>6.1219999999999997E-2</c:v>
                </c:pt>
                <c:pt idx="3664" formatCode="0.0000">
                  <c:v>5.842E-2</c:v>
                </c:pt>
                <c:pt idx="3665" formatCode="0.0000">
                  <c:v>5.8259999999999999E-2</c:v>
                </c:pt>
                <c:pt idx="3666" formatCode="0.0000">
                  <c:v>5.7239999999999999E-2</c:v>
                </c:pt>
                <c:pt idx="3667" formatCode="0.0000">
                  <c:v>5.534E-2</c:v>
                </c:pt>
                <c:pt idx="3668" formatCode="0.0000">
                  <c:v>5.4350000000000002E-2</c:v>
                </c:pt>
                <c:pt idx="3669" formatCode="0.0000">
                  <c:v>5.6680000000000001E-2</c:v>
                </c:pt>
                <c:pt idx="3670" formatCode="0.0000">
                  <c:v>5.6070000000000002E-2</c:v>
                </c:pt>
                <c:pt idx="3671" formatCode="0.0000">
                  <c:v>5.5809999999999998E-2</c:v>
                </c:pt>
                <c:pt idx="3672" formatCode="0.0000">
                  <c:v>5.5309999999999998E-2</c:v>
                </c:pt>
                <c:pt idx="3673" formatCode="0.0000">
                  <c:v>5.6439999999999997E-2</c:v>
                </c:pt>
                <c:pt idx="3674" formatCode="0.0000">
                  <c:v>5.7079999999999999E-2</c:v>
                </c:pt>
                <c:pt idx="3675" formatCode="0.0000">
                  <c:v>5.6980000000000003E-2</c:v>
                </c:pt>
                <c:pt idx="3676" formatCode="0.0000">
                  <c:v>5.509E-2</c:v>
                </c:pt>
                <c:pt idx="3677" formatCode="0.0000">
                  <c:v>5.475E-2</c:v>
                </c:pt>
                <c:pt idx="3678" formatCode="0.0000">
                  <c:v>5.4989999999999997E-2</c:v>
                </c:pt>
                <c:pt idx="3679" formatCode="0.0000">
                  <c:v>5.4239999999999997E-2</c:v>
                </c:pt>
                <c:pt idx="3680" formatCode="0.0000">
                  <c:v>5.5280000000000003E-2</c:v>
                </c:pt>
                <c:pt idx="3681" formatCode="0.0000">
                  <c:v>5.5550000000000002E-2</c:v>
                </c:pt>
                <c:pt idx="3682" formatCode="0.0000">
                  <c:v>5.7619999999999998E-2</c:v>
                </c:pt>
                <c:pt idx="3683" formatCode="0.0000">
                  <c:v>5.4489999999999997E-2</c:v>
                </c:pt>
                <c:pt idx="3684" formatCode="0.0000">
                  <c:v>5.5989999999999998E-2</c:v>
                </c:pt>
                <c:pt idx="3685" formatCode="0.0000">
                  <c:v>5.6500000000000002E-2</c:v>
                </c:pt>
                <c:pt idx="3686" formatCode="0.0000">
                  <c:v>5.7320000000000003E-2</c:v>
                </c:pt>
                <c:pt idx="3687" formatCode="0.0000">
                  <c:v>5.4879999999999998E-2</c:v>
                </c:pt>
                <c:pt idx="3688" formatCode="0.0000">
                  <c:v>5.2650000000000002E-2</c:v>
                </c:pt>
                <c:pt idx="3689" formatCode="0.0000">
                  <c:v>5.3159999999999999E-2</c:v>
                </c:pt>
                <c:pt idx="3690" formatCode="0.0000">
                  <c:v>5.6800000000000003E-2</c:v>
                </c:pt>
                <c:pt idx="3691" formatCode="0.0000">
                  <c:v>5.3150000000000003E-2</c:v>
                </c:pt>
                <c:pt idx="3692" formatCode="0.0000">
                  <c:v>5.2780000000000001E-2</c:v>
                </c:pt>
                <c:pt idx="3693" formatCode="0.0000">
                  <c:v>5.5070000000000001E-2</c:v>
                </c:pt>
                <c:pt idx="3694" formatCode="0.0000">
                  <c:v>5.2540000000000003E-2</c:v>
                </c:pt>
                <c:pt idx="3695" formatCode="0.0000">
                  <c:v>5.1310000000000001E-2</c:v>
                </c:pt>
                <c:pt idx="3696" formatCode="0.0000">
                  <c:v>5.042E-2</c:v>
                </c:pt>
                <c:pt idx="3697" formatCode="0.0000">
                  <c:v>4.9700000000000001E-2</c:v>
                </c:pt>
                <c:pt idx="3698" formatCode="0.0000">
                  <c:v>4.9489999999999999E-2</c:v>
                </c:pt>
                <c:pt idx="3699" formatCode="0.0000">
                  <c:v>4.9639999999999997E-2</c:v>
                </c:pt>
                <c:pt idx="3700" formatCode="0.0000">
                  <c:v>4.9410000000000003E-2</c:v>
                </c:pt>
                <c:pt idx="3701" formatCode="0.0000">
                  <c:v>4.981E-2</c:v>
                </c:pt>
                <c:pt idx="3702" formatCode="0.0000">
                  <c:v>4.9750000000000003E-2</c:v>
                </c:pt>
                <c:pt idx="3703" formatCode="0.0000">
                  <c:v>5.0939999999999999E-2</c:v>
                </c:pt>
                <c:pt idx="3704" formatCode="0.0000">
                  <c:v>5.0520000000000002E-2</c:v>
                </c:pt>
                <c:pt idx="3705" formatCode="0.0000">
                  <c:v>4.9410000000000003E-2</c:v>
                </c:pt>
                <c:pt idx="3706" formatCode="0.0000">
                  <c:v>5.0610000000000002E-2</c:v>
                </c:pt>
                <c:pt idx="3707" formatCode="0.0000">
                  <c:v>5.0590000000000003E-2</c:v>
                </c:pt>
                <c:pt idx="3708" formatCode="0.0000">
                  <c:v>5.2830000000000002E-2</c:v>
                </c:pt>
                <c:pt idx="3709" formatCode="0.0000">
                  <c:v>4.9860000000000002E-2</c:v>
                </c:pt>
                <c:pt idx="3710" formatCode="0.0000">
                  <c:v>5.0459999999999998E-2</c:v>
                </c:pt>
                <c:pt idx="3711" formatCode="0.0000">
                  <c:v>5.144E-2</c:v>
                </c:pt>
                <c:pt idx="3712" formatCode="0.0000">
                  <c:v>5.296E-2</c:v>
                </c:pt>
                <c:pt idx="3713" formatCode="0.0000">
                  <c:v>5.3319999999999999E-2</c:v>
                </c:pt>
                <c:pt idx="3714" formatCode="0.0000">
                  <c:v>4.9959999999999997E-2</c:v>
                </c:pt>
                <c:pt idx="3715" formatCode="0.0000">
                  <c:v>4.9340000000000002E-2</c:v>
                </c:pt>
                <c:pt idx="3716" formatCode="0.0000">
                  <c:v>4.8410000000000002E-2</c:v>
                </c:pt>
                <c:pt idx="3717" formatCode="0.0000">
                  <c:v>5.0380000000000001E-2</c:v>
                </c:pt>
                <c:pt idx="3718" formatCode="0.0000">
                  <c:v>4.9639999999999997E-2</c:v>
                </c:pt>
                <c:pt idx="3719" formatCode="0.0000">
                  <c:v>4.8820000000000002E-2</c:v>
                </c:pt>
                <c:pt idx="3720" formatCode="0.0000">
                  <c:v>4.8619999999999997E-2</c:v>
                </c:pt>
                <c:pt idx="3721" formatCode="0.0000">
                  <c:v>4.897E-2</c:v>
                </c:pt>
                <c:pt idx="3722" formatCode="0.0000">
                  <c:v>4.8649999999999999E-2</c:v>
                </c:pt>
                <c:pt idx="3723" formatCode="0.0000">
                  <c:v>4.863E-2</c:v>
                </c:pt>
                <c:pt idx="3724" formatCode="0.0000">
                  <c:v>5.1209999999999999E-2</c:v>
                </c:pt>
                <c:pt idx="3725" formatCode="0.0000">
                  <c:v>4.9459999999999997E-2</c:v>
                </c:pt>
                <c:pt idx="3726" formatCode="0.0000">
                  <c:v>4.999E-2</c:v>
                </c:pt>
                <c:pt idx="3727" formatCode="0.0000">
                  <c:v>4.8619999999999997E-2</c:v>
                </c:pt>
                <c:pt idx="3728" formatCode="0.0000">
                  <c:v>4.8370000000000003E-2</c:v>
                </c:pt>
                <c:pt idx="3729" formatCode="0.0000">
                  <c:v>4.9059999999999999E-2</c:v>
                </c:pt>
                <c:pt idx="3730" formatCode="0.0000">
                  <c:v>4.7719999999999999E-2</c:v>
                </c:pt>
                <c:pt idx="3731" formatCode="0.0000">
                  <c:v>4.9689999999999998E-2</c:v>
                </c:pt>
                <c:pt idx="3732" formatCode="0.0000">
                  <c:v>4.8390000000000002E-2</c:v>
                </c:pt>
                <c:pt idx="3733" formatCode="0.0000">
                  <c:v>4.8090000000000001E-2</c:v>
                </c:pt>
                <c:pt idx="3734" formatCode="0.0000">
                  <c:v>4.8259999999999997E-2</c:v>
                </c:pt>
                <c:pt idx="3735" formatCode="0.0000">
                  <c:v>4.6600000000000003E-2</c:v>
                </c:pt>
                <c:pt idx="3736" formatCode="0.0000">
                  <c:v>4.6050000000000001E-2</c:v>
                </c:pt>
                <c:pt idx="3737" formatCode="0.0000">
                  <c:v>4.5760000000000002E-2</c:v>
                </c:pt>
                <c:pt idx="3738" formatCode="0.0000">
                  <c:v>4.6780000000000002E-2</c:v>
                </c:pt>
                <c:pt idx="3739" formatCode="0.0000">
                  <c:v>4.7109999999999999E-2</c:v>
                </c:pt>
                <c:pt idx="3740" formatCode="0.0000">
                  <c:v>4.7960000000000003E-2</c:v>
                </c:pt>
                <c:pt idx="3741" formatCode="0.0000">
                  <c:v>4.8079999999999998E-2</c:v>
                </c:pt>
                <c:pt idx="3742" formatCode="0.0000">
                  <c:v>4.786E-2</c:v>
                </c:pt>
                <c:pt idx="3743" formatCode="0.0000">
                  <c:v>4.9340000000000002E-2</c:v>
                </c:pt>
                <c:pt idx="3744" formatCode="0.0000">
                  <c:v>5.1200000000000002E-2</c:v>
                </c:pt>
                <c:pt idx="3745" formatCode="0.0000">
                  <c:v>4.9959999999999997E-2</c:v>
                </c:pt>
                <c:pt idx="3746" formatCode="0.0000">
                  <c:v>4.9689999999999998E-2</c:v>
                </c:pt>
                <c:pt idx="3747" formatCode="0.0000">
                  <c:v>4.8719999999999999E-2</c:v>
                </c:pt>
                <c:pt idx="3748" formatCode="0.0000">
                  <c:v>4.9189999999999998E-2</c:v>
                </c:pt>
                <c:pt idx="3749" formatCode="0.0000">
                  <c:v>5.1650000000000001E-2</c:v>
                </c:pt>
                <c:pt idx="3750" formatCode="0.0000">
                  <c:v>4.9430000000000002E-2</c:v>
                </c:pt>
                <c:pt idx="3751" formatCode="0.0000">
                  <c:v>4.9770000000000002E-2</c:v>
                </c:pt>
                <c:pt idx="3752" formatCode="0.0000">
                  <c:v>4.8550000000000003E-2</c:v>
                </c:pt>
                <c:pt idx="3753" formatCode="0.0000">
                  <c:v>4.81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E2-4084-AC84-717F33587CC0}"/>
            </c:ext>
          </c:extLst>
        </c:ser>
        <c:ser>
          <c:idx val="5"/>
          <c:order val="5"/>
          <c:tx>
            <c:strRef>
              <c:f>'FSI2'!$N$9</c:f>
              <c:strCache>
                <c:ptCount val="1"/>
                <c:pt idx="0">
                  <c:v>Correlation effect*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N$11:$N$3764</c:f>
              <c:numCache>
                <c:formatCode>0.00000</c:formatCode>
                <c:ptCount val="3754"/>
                <c:pt idx="0">
                  <c:v>-2.5909999999999999E-2</c:v>
                </c:pt>
                <c:pt idx="1">
                  <c:v>-2.4989999999999998E-2</c:v>
                </c:pt>
                <c:pt idx="2">
                  <c:v>-1.8120000000000001E-2</c:v>
                </c:pt>
                <c:pt idx="3">
                  <c:v>-1.5980000000000001E-2</c:v>
                </c:pt>
                <c:pt idx="4">
                  <c:v>-1.6240000000000001E-2</c:v>
                </c:pt>
                <c:pt idx="5">
                  <c:v>-1.7579999999999998E-2</c:v>
                </c:pt>
                <c:pt idx="6">
                  <c:v>-1.047E-2</c:v>
                </c:pt>
                <c:pt idx="7">
                  <c:v>-9.5700000000000004E-3</c:v>
                </c:pt>
                <c:pt idx="8">
                  <c:v>-1.2710000000000001E-2</c:v>
                </c:pt>
                <c:pt idx="9">
                  <c:v>-8.3499999999999998E-3</c:v>
                </c:pt>
                <c:pt idx="10">
                  <c:v>-1.455E-2</c:v>
                </c:pt>
                <c:pt idx="11">
                  <c:v>-2.4729999999999999E-2</c:v>
                </c:pt>
                <c:pt idx="12">
                  <c:v>-2.4129999999999999E-2</c:v>
                </c:pt>
                <c:pt idx="13">
                  <c:v>0</c:v>
                </c:pt>
                <c:pt idx="14">
                  <c:v>-3.6850000000000001E-2</c:v>
                </c:pt>
                <c:pt idx="15">
                  <c:v>-4.4260000000000001E-2</c:v>
                </c:pt>
                <c:pt idx="16">
                  <c:v>-4.3360000000000003E-2</c:v>
                </c:pt>
                <c:pt idx="17">
                  <c:v>-3.7539999999999997E-2</c:v>
                </c:pt>
                <c:pt idx="18">
                  <c:v>-2.385E-2</c:v>
                </c:pt>
                <c:pt idx="19">
                  <c:v>-2.2839999999999999E-2</c:v>
                </c:pt>
                <c:pt idx="20">
                  <c:v>-1.5049999999999999E-2</c:v>
                </c:pt>
                <c:pt idx="21">
                  <c:v>-1.566E-2</c:v>
                </c:pt>
                <c:pt idx="22">
                  <c:v>-2.12E-2</c:v>
                </c:pt>
                <c:pt idx="23">
                  <c:v>-3.2550000000000003E-2</c:v>
                </c:pt>
                <c:pt idx="24">
                  <c:v>-3.5119999999999998E-2</c:v>
                </c:pt>
                <c:pt idx="25">
                  <c:v>-2.9489999999999999E-2</c:v>
                </c:pt>
                <c:pt idx="26">
                  <c:v>-4.1059999999999999E-2</c:v>
                </c:pt>
                <c:pt idx="27">
                  <c:v>-5.1529999999999999E-2</c:v>
                </c:pt>
                <c:pt idx="28">
                  <c:v>-4.3069999999999997E-2</c:v>
                </c:pt>
                <c:pt idx="29">
                  <c:v>-4.8120000000000003E-2</c:v>
                </c:pt>
                <c:pt idx="30">
                  <c:v>-4.0960000000000003E-2</c:v>
                </c:pt>
                <c:pt idx="31">
                  <c:v>-4.3139999999999998E-2</c:v>
                </c:pt>
                <c:pt idx="32">
                  <c:v>-5.015E-2</c:v>
                </c:pt>
                <c:pt idx="33">
                  <c:v>-4.9070000000000003E-2</c:v>
                </c:pt>
                <c:pt idx="34">
                  <c:v>-3.8690000000000002E-2</c:v>
                </c:pt>
                <c:pt idx="35">
                  <c:v>-3.1980000000000001E-2</c:v>
                </c:pt>
                <c:pt idx="36">
                  <c:v>-5.0979999999999998E-2</c:v>
                </c:pt>
                <c:pt idx="37">
                  <c:v>-4.2950000000000002E-2</c:v>
                </c:pt>
                <c:pt idx="38">
                  <c:v>-5.2760000000000001E-2</c:v>
                </c:pt>
                <c:pt idx="39">
                  <c:v>-4.5859999999999998E-2</c:v>
                </c:pt>
                <c:pt idx="40">
                  <c:v>-3.449E-2</c:v>
                </c:pt>
                <c:pt idx="41">
                  <c:v>-3.7690000000000001E-2</c:v>
                </c:pt>
                <c:pt idx="42">
                  <c:v>-3.4970000000000001E-2</c:v>
                </c:pt>
                <c:pt idx="43">
                  <c:v>-3.671E-2</c:v>
                </c:pt>
                <c:pt idx="44">
                  <c:v>-3.9579999999999997E-2</c:v>
                </c:pt>
                <c:pt idx="45">
                  <c:v>-4.326E-2</c:v>
                </c:pt>
                <c:pt idx="46">
                  <c:v>-4.283E-2</c:v>
                </c:pt>
                <c:pt idx="47">
                  <c:v>-3.1379999999999998E-2</c:v>
                </c:pt>
                <c:pt idx="48">
                  <c:v>-3.1329999999999997E-2</c:v>
                </c:pt>
                <c:pt idx="49">
                  <c:v>-2.8539999999999999E-2</c:v>
                </c:pt>
                <c:pt idx="50">
                  <c:v>-3.1989999999999998E-2</c:v>
                </c:pt>
                <c:pt idx="51">
                  <c:v>-3.0779999999999998E-2</c:v>
                </c:pt>
                <c:pt idx="52">
                  <c:v>-4.1790000000000001E-2</c:v>
                </c:pt>
                <c:pt idx="53">
                  <c:v>-3.7920000000000002E-2</c:v>
                </c:pt>
                <c:pt idx="54">
                  <c:v>-3.5560000000000001E-2</c:v>
                </c:pt>
                <c:pt idx="55">
                  <c:v>-4.1860000000000001E-2</c:v>
                </c:pt>
                <c:pt idx="56">
                  <c:v>-3.3709999999999997E-2</c:v>
                </c:pt>
                <c:pt idx="57">
                  <c:v>-3.313E-2</c:v>
                </c:pt>
                <c:pt idx="58">
                  <c:v>-3.5799999999999998E-2</c:v>
                </c:pt>
                <c:pt idx="59">
                  <c:v>-3.0859999999999999E-2</c:v>
                </c:pt>
                <c:pt idx="60">
                  <c:v>-4.199E-2</c:v>
                </c:pt>
                <c:pt idx="61">
                  <c:v>-4.5650000000000003E-2</c:v>
                </c:pt>
                <c:pt idx="62">
                  <c:v>-4.5870000000000001E-2</c:v>
                </c:pt>
                <c:pt idx="63">
                  <c:v>-3.0259999999999999E-2</c:v>
                </c:pt>
                <c:pt idx="64">
                  <c:v>-3.746E-2</c:v>
                </c:pt>
                <c:pt idx="65">
                  <c:v>-3.2930000000000001E-2</c:v>
                </c:pt>
                <c:pt idx="66">
                  <c:v>-3.2629999999999999E-2</c:v>
                </c:pt>
                <c:pt idx="67">
                  <c:v>-3.7850000000000002E-2</c:v>
                </c:pt>
                <c:pt idx="68">
                  <c:v>-3.3910000000000003E-2</c:v>
                </c:pt>
                <c:pt idx="69">
                  <c:v>-2.6040000000000001E-2</c:v>
                </c:pt>
                <c:pt idx="70">
                  <c:v>-3.7769999999999998E-2</c:v>
                </c:pt>
                <c:pt idx="71">
                  <c:v>-2.945E-2</c:v>
                </c:pt>
                <c:pt idx="72">
                  <c:v>-3.4970000000000001E-2</c:v>
                </c:pt>
                <c:pt idx="73">
                  <c:v>-3.7409999999999999E-2</c:v>
                </c:pt>
                <c:pt idx="74">
                  <c:v>-3.1300000000000001E-2</c:v>
                </c:pt>
                <c:pt idx="75">
                  <c:v>-3.066E-2</c:v>
                </c:pt>
                <c:pt idx="76">
                  <c:v>-4.0219999999999999E-2</c:v>
                </c:pt>
                <c:pt idx="77">
                  <c:v>-2.2159999999999999E-2</c:v>
                </c:pt>
                <c:pt idx="78">
                  <c:v>-3.7289999999999997E-2</c:v>
                </c:pt>
                <c:pt idx="79">
                  <c:v>-3.8730000000000001E-2</c:v>
                </c:pt>
                <c:pt idx="80">
                  <c:v>-4.199E-2</c:v>
                </c:pt>
                <c:pt idx="81">
                  <c:v>-4.7419999999999997E-2</c:v>
                </c:pt>
                <c:pt idx="82">
                  <c:v>-4.6109999999999998E-2</c:v>
                </c:pt>
                <c:pt idx="83">
                  <c:v>-2.2689999999999998E-2</c:v>
                </c:pt>
                <c:pt idx="84">
                  <c:v>-4.3569999999999998E-2</c:v>
                </c:pt>
                <c:pt idx="85">
                  <c:v>-4.8329999999999998E-2</c:v>
                </c:pt>
                <c:pt idx="86">
                  <c:v>-4.4560000000000002E-2</c:v>
                </c:pt>
                <c:pt idx="87">
                  <c:v>-4.2169999999999999E-2</c:v>
                </c:pt>
                <c:pt idx="88">
                  <c:v>-4.9829999999999999E-2</c:v>
                </c:pt>
                <c:pt idx="89">
                  <c:v>-5.4300000000000001E-2</c:v>
                </c:pt>
                <c:pt idx="90">
                  <c:v>-6.2839999999999993E-2</c:v>
                </c:pt>
                <c:pt idx="91">
                  <c:v>-4.9430000000000002E-2</c:v>
                </c:pt>
                <c:pt idx="92">
                  <c:v>-6.726E-2</c:v>
                </c:pt>
                <c:pt idx="93">
                  <c:v>-7.8399999999999997E-2</c:v>
                </c:pt>
                <c:pt idx="94">
                  <c:v>-9.8540000000000003E-2</c:v>
                </c:pt>
                <c:pt idx="95">
                  <c:v>-0.10315000000000001</c:v>
                </c:pt>
                <c:pt idx="96">
                  <c:v>-0.11312999999999999</c:v>
                </c:pt>
                <c:pt idx="97">
                  <c:v>-0.13428000000000001</c:v>
                </c:pt>
                <c:pt idx="98">
                  <c:v>-0.12127</c:v>
                </c:pt>
                <c:pt idx="99">
                  <c:v>-0.12071</c:v>
                </c:pt>
                <c:pt idx="100">
                  <c:v>-0.11643000000000001</c:v>
                </c:pt>
                <c:pt idx="101">
                  <c:v>-0.11795</c:v>
                </c:pt>
                <c:pt idx="102">
                  <c:v>-0.11873</c:v>
                </c:pt>
                <c:pt idx="103">
                  <c:v>-0.12853000000000001</c:v>
                </c:pt>
                <c:pt idx="104">
                  <c:v>-0.13067000000000001</c:v>
                </c:pt>
                <c:pt idx="105">
                  <c:v>-0.12015000000000001</c:v>
                </c:pt>
                <c:pt idx="106">
                  <c:v>-0.11908000000000001</c:v>
                </c:pt>
                <c:pt idx="107">
                  <c:v>-9.5930000000000001E-2</c:v>
                </c:pt>
                <c:pt idx="108">
                  <c:v>-9.7739999999999994E-2</c:v>
                </c:pt>
                <c:pt idx="109">
                  <c:v>-0.10076</c:v>
                </c:pt>
                <c:pt idx="110">
                  <c:v>-0.10127</c:v>
                </c:pt>
                <c:pt idx="111">
                  <c:v>-8.992E-2</c:v>
                </c:pt>
                <c:pt idx="112">
                  <c:v>-7.3749999999999996E-2</c:v>
                </c:pt>
                <c:pt idx="113">
                  <c:v>3.8600000000000001E-3</c:v>
                </c:pt>
                <c:pt idx="114">
                  <c:v>4.113E-2</c:v>
                </c:pt>
                <c:pt idx="115">
                  <c:v>6.4769999999999994E-2</c:v>
                </c:pt>
                <c:pt idx="116">
                  <c:v>8.1269999999999995E-2</c:v>
                </c:pt>
                <c:pt idx="117">
                  <c:v>9.0039999999999995E-2</c:v>
                </c:pt>
                <c:pt idx="118">
                  <c:v>0.10292</c:v>
                </c:pt>
                <c:pt idx="119">
                  <c:v>0.10909000000000001</c:v>
                </c:pt>
                <c:pt idx="120">
                  <c:v>0.12819</c:v>
                </c:pt>
                <c:pt idx="121">
                  <c:v>0.14477999999999999</c:v>
                </c:pt>
                <c:pt idx="122">
                  <c:v>0.15548000000000001</c:v>
                </c:pt>
                <c:pt idx="123">
                  <c:v>0.17446999999999999</c:v>
                </c:pt>
                <c:pt idx="124">
                  <c:v>0.17529</c:v>
                </c:pt>
                <c:pt idx="125">
                  <c:v>0.18410000000000001</c:v>
                </c:pt>
                <c:pt idx="126">
                  <c:v>0.18695999999999999</c:v>
                </c:pt>
                <c:pt idx="127">
                  <c:v>0.17487</c:v>
                </c:pt>
                <c:pt idx="128">
                  <c:v>0.16636000000000001</c:v>
                </c:pt>
                <c:pt idx="129">
                  <c:v>0.18548000000000001</c:v>
                </c:pt>
                <c:pt idx="130">
                  <c:v>0.1817</c:v>
                </c:pt>
                <c:pt idx="131">
                  <c:v>0.18554999999999999</c:v>
                </c:pt>
                <c:pt idx="132">
                  <c:v>0.18789</c:v>
                </c:pt>
                <c:pt idx="133">
                  <c:v>0.18404999999999999</c:v>
                </c:pt>
                <c:pt idx="134">
                  <c:v>0.18298</c:v>
                </c:pt>
                <c:pt idx="135">
                  <c:v>0.18482000000000001</c:v>
                </c:pt>
                <c:pt idx="136">
                  <c:v>0.18915999999999999</c:v>
                </c:pt>
                <c:pt idx="137">
                  <c:v>0.19142999999999999</c:v>
                </c:pt>
                <c:pt idx="138">
                  <c:v>0.18848000000000001</c:v>
                </c:pt>
                <c:pt idx="139">
                  <c:v>0.18590999999999999</c:v>
                </c:pt>
                <c:pt idx="140">
                  <c:v>0.19153999999999999</c:v>
                </c:pt>
                <c:pt idx="141">
                  <c:v>0.19514999999999999</c:v>
                </c:pt>
                <c:pt idx="142">
                  <c:v>0.20002</c:v>
                </c:pt>
                <c:pt idx="143">
                  <c:v>0.19072</c:v>
                </c:pt>
                <c:pt idx="144">
                  <c:v>0.19527</c:v>
                </c:pt>
                <c:pt idx="145">
                  <c:v>0.19511000000000001</c:v>
                </c:pt>
                <c:pt idx="146">
                  <c:v>0.19364999999999999</c:v>
                </c:pt>
                <c:pt idx="147">
                  <c:v>0.19714999999999999</c:v>
                </c:pt>
                <c:pt idx="148">
                  <c:v>0.17618</c:v>
                </c:pt>
                <c:pt idx="149">
                  <c:v>0.17763999999999999</c:v>
                </c:pt>
                <c:pt idx="150">
                  <c:v>0.17696000000000001</c:v>
                </c:pt>
                <c:pt idx="151">
                  <c:v>0.17136000000000001</c:v>
                </c:pt>
                <c:pt idx="152">
                  <c:v>0.17244999999999999</c:v>
                </c:pt>
                <c:pt idx="153">
                  <c:v>0.17341999999999999</c:v>
                </c:pt>
                <c:pt idx="154">
                  <c:v>0.17116000000000001</c:v>
                </c:pt>
                <c:pt idx="155">
                  <c:v>0.16747000000000001</c:v>
                </c:pt>
                <c:pt idx="156">
                  <c:v>0.16308</c:v>
                </c:pt>
                <c:pt idx="157">
                  <c:v>0.15956000000000001</c:v>
                </c:pt>
                <c:pt idx="158">
                  <c:v>0.15923000000000001</c:v>
                </c:pt>
                <c:pt idx="159">
                  <c:v>0.15578</c:v>
                </c:pt>
                <c:pt idx="160">
                  <c:v>0.14782000000000001</c:v>
                </c:pt>
                <c:pt idx="161">
                  <c:v>0.15411</c:v>
                </c:pt>
                <c:pt idx="162">
                  <c:v>0.15726000000000001</c:v>
                </c:pt>
                <c:pt idx="163">
                  <c:v>0.14954999999999999</c:v>
                </c:pt>
                <c:pt idx="164">
                  <c:v>0.151</c:v>
                </c:pt>
                <c:pt idx="165">
                  <c:v>0.14918000000000001</c:v>
                </c:pt>
                <c:pt idx="166">
                  <c:v>0.14976</c:v>
                </c:pt>
                <c:pt idx="167">
                  <c:v>0.14732000000000001</c:v>
                </c:pt>
                <c:pt idx="168">
                  <c:v>0.14401</c:v>
                </c:pt>
                <c:pt idx="169">
                  <c:v>0.16152</c:v>
                </c:pt>
                <c:pt idx="170">
                  <c:v>0.14610999999999999</c:v>
                </c:pt>
                <c:pt idx="171">
                  <c:v>0.14785000000000001</c:v>
                </c:pt>
                <c:pt idx="172">
                  <c:v>0.14599000000000001</c:v>
                </c:pt>
                <c:pt idx="173">
                  <c:v>0.15770000000000001</c:v>
                </c:pt>
                <c:pt idx="174">
                  <c:v>0.15876999999999999</c:v>
                </c:pt>
                <c:pt idx="175">
                  <c:v>0.15742</c:v>
                </c:pt>
                <c:pt idx="176">
                  <c:v>0.16897000000000001</c:v>
                </c:pt>
                <c:pt idx="177">
                  <c:v>0.15784999999999999</c:v>
                </c:pt>
                <c:pt idx="178">
                  <c:v>0.16422999999999999</c:v>
                </c:pt>
                <c:pt idx="179">
                  <c:v>0.16405</c:v>
                </c:pt>
                <c:pt idx="180">
                  <c:v>0.16164000000000001</c:v>
                </c:pt>
                <c:pt idx="181">
                  <c:v>0.15193000000000001</c:v>
                </c:pt>
                <c:pt idx="182">
                  <c:v>0.15669</c:v>
                </c:pt>
                <c:pt idx="183">
                  <c:v>0.15836</c:v>
                </c:pt>
                <c:pt idx="184">
                  <c:v>0.16519</c:v>
                </c:pt>
                <c:pt idx="185">
                  <c:v>0.17377999999999999</c:v>
                </c:pt>
                <c:pt idx="186">
                  <c:v>0.16819999999999999</c:v>
                </c:pt>
                <c:pt idx="187">
                  <c:v>0.16750000000000001</c:v>
                </c:pt>
                <c:pt idx="188">
                  <c:v>0.16980000000000001</c:v>
                </c:pt>
                <c:pt idx="189">
                  <c:v>0.18160999999999999</c:v>
                </c:pt>
                <c:pt idx="190">
                  <c:v>0.18149999999999999</c:v>
                </c:pt>
                <c:pt idx="191">
                  <c:v>0.18942999999999999</c:v>
                </c:pt>
                <c:pt idx="192">
                  <c:v>0.16814999999999999</c:v>
                </c:pt>
                <c:pt idx="193">
                  <c:v>0.1565</c:v>
                </c:pt>
                <c:pt idx="194">
                  <c:v>0.16575999999999999</c:v>
                </c:pt>
                <c:pt idx="195">
                  <c:v>0.16316</c:v>
                </c:pt>
                <c:pt idx="196">
                  <c:v>0.16750000000000001</c:v>
                </c:pt>
                <c:pt idx="197">
                  <c:v>0.16955000000000001</c:v>
                </c:pt>
                <c:pt idx="198">
                  <c:v>0.17451</c:v>
                </c:pt>
                <c:pt idx="199">
                  <c:v>0.18417</c:v>
                </c:pt>
                <c:pt idx="200">
                  <c:v>0.19384999999999999</c:v>
                </c:pt>
                <c:pt idx="201">
                  <c:v>0.19517999999999999</c:v>
                </c:pt>
                <c:pt idx="202">
                  <c:v>0.20257</c:v>
                </c:pt>
                <c:pt idx="203">
                  <c:v>0.20069000000000001</c:v>
                </c:pt>
                <c:pt idx="204">
                  <c:v>0.21354000000000001</c:v>
                </c:pt>
                <c:pt idx="205">
                  <c:v>0.21806</c:v>
                </c:pt>
                <c:pt idx="206">
                  <c:v>0.20660999999999999</c:v>
                </c:pt>
                <c:pt idx="207">
                  <c:v>0.21446999999999999</c:v>
                </c:pt>
                <c:pt idx="208">
                  <c:v>0.2</c:v>
                </c:pt>
                <c:pt idx="209">
                  <c:v>0.22225</c:v>
                </c:pt>
                <c:pt idx="210">
                  <c:v>0.20660999999999999</c:v>
                </c:pt>
                <c:pt idx="211">
                  <c:v>0.20416000000000001</c:v>
                </c:pt>
                <c:pt idx="212">
                  <c:v>0.21806</c:v>
                </c:pt>
                <c:pt idx="213">
                  <c:v>0.19683</c:v>
                </c:pt>
                <c:pt idx="214">
                  <c:v>0.18972</c:v>
                </c:pt>
                <c:pt idx="215">
                  <c:v>0.1855</c:v>
                </c:pt>
                <c:pt idx="216">
                  <c:v>0.19511999999999999</c:v>
                </c:pt>
                <c:pt idx="217">
                  <c:v>0.17222000000000001</c:v>
                </c:pt>
                <c:pt idx="218">
                  <c:v>0.16696</c:v>
                </c:pt>
                <c:pt idx="219">
                  <c:v>0.16153000000000001</c:v>
                </c:pt>
                <c:pt idx="220">
                  <c:v>0.15273</c:v>
                </c:pt>
                <c:pt idx="221">
                  <c:v>0.15168999999999999</c:v>
                </c:pt>
                <c:pt idx="222">
                  <c:v>0.14321999999999999</c:v>
                </c:pt>
                <c:pt idx="223">
                  <c:v>0.14047999999999999</c:v>
                </c:pt>
                <c:pt idx="224">
                  <c:v>0.1396</c:v>
                </c:pt>
                <c:pt idx="225">
                  <c:v>0.14316999999999999</c:v>
                </c:pt>
                <c:pt idx="226">
                  <c:v>0.14149</c:v>
                </c:pt>
                <c:pt idx="227">
                  <c:v>0.13813</c:v>
                </c:pt>
                <c:pt idx="228">
                  <c:v>0.13508999999999999</c:v>
                </c:pt>
                <c:pt idx="229">
                  <c:v>0.13286000000000001</c:v>
                </c:pt>
                <c:pt idx="230">
                  <c:v>0.12876000000000001</c:v>
                </c:pt>
                <c:pt idx="231">
                  <c:v>0.12551999999999999</c:v>
                </c:pt>
                <c:pt idx="232">
                  <c:v>0.12706000000000001</c:v>
                </c:pt>
                <c:pt idx="233">
                  <c:v>0.12356</c:v>
                </c:pt>
                <c:pt idx="234">
                  <c:v>0.11670999999999999</c:v>
                </c:pt>
                <c:pt idx="235">
                  <c:v>0.12278</c:v>
                </c:pt>
                <c:pt idx="236">
                  <c:v>0.12169000000000001</c:v>
                </c:pt>
                <c:pt idx="237">
                  <c:v>0.11688999999999999</c:v>
                </c:pt>
                <c:pt idx="238">
                  <c:v>0.11241</c:v>
                </c:pt>
                <c:pt idx="239">
                  <c:v>0.10767</c:v>
                </c:pt>
                <c:pt idx="240">
                  <c:v>0.10324</c:v>
                </c:pt>
                <c:pt idx="241">
                  <c:v>9.5729999999999996E-2</c:v>
                </c:pt>
                <c:pt idx="242">
                  <c:v>9.5180000000000001E-2</c:v>
                </c:pt>
                <c:pt idx="243">
                  <c:v>9.776E-2</c:v>
                </c:pt>
                <c:pt idx="244">
                  <c:v>9.6170000000000005E-2</c:v>
                </c:pt>
                <c:pt idx="245">
                  <c:v>9.3659999999999993E-2</c:v>
                </c:pt>
                <c:pt idx="246">
                  <c:v>9.0859999999999996E-2</c:v>
                </c:pt>
                <c:pt idx="247">
                  <c:v>9.0749999999999997E-2</c:v>
                </c:pt>
                <c:pt idx="248">
                  <c:v>9.1439999999999994E-2</c:v>
                </c:pt>
                <c:pt idx="249">
                  <c:v>8.8700000000000001E-2</c:v>
                </c:pt>
                <c:pt idx="250">
                  <c:v>8.2869999999999999E-2</c:v>
                </c:pt>
                <c:pt idx="251">
                  <c:v>6.8440000000000001E-2</c:v>
                </c:pt>
                <c:pt idx="252">
                  <c:v>6.2719999999999998E-2</c:v>
                </c:pt>
                <c:pt idx="253">
                  <c:v>6.2640000000000001E-2</c:v>
                </c:pt>
                <c:pt idx="254">
                  <c:v>6.3439999999999996E-2</c:v>
                </c:pt>
                <c:pt idx="255">
                  <c:v>2.384E-2</c:v>
                </c:pt>
                <c:pt idx="256">
                  <c:v>-8.3000000000000001E-3</c:v>
                </c:pt>
                <c:pt idx="257">
                  <c:v>-2.2610000000000002E-2</c:v>
                </c:pt>
                <c:pt idx="258">
                  <c:v>-5.7270000000000001E-2</c:v>
                </c:pt>
                <c:pt idx="259">
                  <c:v>-5.8450000000000002E-2</c:v>
                </c:pt>
                <c:pt idx="260">
                  <c:v>-4.9689999999999998E-2</c:v>
                </c:pt>
                <c:pt idx="261">
                  <c:v>-6.1830000000000003E-2</c:v>
                </c:pt>
                <c:pt idx="262">
                  <c:v>-7.3400000000000007E-2</c:v>
                </c:pt>
                <c:pt idx="263">
                  <c:v>-7.0620000000000002E-2</c:v>
                </c:pt>
                <c:pt idx="264">
                  <c:v>-6.6030000000000005E-2</c:v>
                </c:pt>
                <c:pt idx="265">
                  <c:v>-6.6470000000000001E-2</c:v>
                </c:pt>
                <c:pt idx="266">
                  <c:v>-6.6430000000000003E-2</c:v>
                </c:pt>
                <c:pt idx="267">
                  <c:v>-5.8999999999999997E-2</c:v>
                </c:pt>
                <c:pt idx="268">
                  <c:v>-6.2449999999999999E-2</c:v>
                </c:pt>
                <c:pt idx="269">
                  <c:v>-6.1650000000000003E-2</c:v>
                </c:pt>
                <c:pt idx="270">
                  <c:v>-6.1210000000000001E-2</c:v>
                </c:pt>
                <c:pt idx="271">
                  <c:v>-6.3589999999999994E-2</c:v>
                </c:pt>
                <c:pt idx="272">
                  <c:v>-5.6059999999999999E-2</c:v>
                </c:pt>
                <c:pt idx="273">
                  <c:v>-5.5780000000000003E-2</c:v>
                </c:pt>
                <c:pt idx="274">
                  <c:v>-5.6809999999999999E-2</c:v>
                </c:pt>
                <c:pt idx="275">
                  <c:v>-5.8450000000000002E-2</c:v>
                </c:pt>
                <c:pt idx="276">
                  <c:v>-6.1019999999999998E-2</c:v>
                </c:pt>
                <c:pt idx="277">
                  <c:v>-5.833E-2</c:v>
                </c:pt>
                <c:pt idx="278">
                  <c:v>-5.3859999999999998E-2</c:v>
                </c:pt>
                <c:pt idx="279">
                  <c:v>-7.213E-2</c:v>
                </c:pt>
                <c:pt idx="280">
                  <c:v>-6.3159999999999994E-2</c:v>
                </c:pt>
                <c:pt idx="281">
                  <c:v>-6.0380000000000003E-2</c:v>
                </c:pt>
                <c:pt idx="282">
                  <c:v>-5.6410000000000002E-2</c:v>
                </c:pt>
                <c:pt idx="283">
                  <c:v>-5.5E-2</c:v>
                </c:pt>
                <c:pt idx="284">
                  <c:v>-5.0160000000000003E-2</c:v>
                </c:pt>
                <c:pt idx="285">
                  <c:v>-4.9050000000000003E-2</c:v>
                </c:pt>
                <c:pt idx="286">
                  <c:v>-4.521E-2</c:v>
                </c:pt>
                <c:pt idx="287">
                  <c:v>-3.9239999999999997E-2</c:v>
                </c:pt>
                <c:pt idx="288">
                  <c:v>-5.4100000000000002E-2</c:v>
                </c:pt>
                <c:pt idx="289">
                  <c:v>-5.3330000000000002E-2</c:v>
                </c:pt>
                <c:pt idx="290">
                  <c:v>-5.7639999999999997E-2</c:v>
                </c:pt>
                <c:pt idx="291">
                  <c:v>-5.5800000000000002E-2</c:v>
                </c:pt>
                <c:pt idx="292">
                  <c:v>-5.8299999999999998E-2</c:v>
                </c:pt>
                <c:pt idx="293">
                  <c:v>-5.7340000000000002E-2</c:v>
                </c:pt>
                <c:pt idx="294">
                  <c:v>-6.0490000000000002E-2</c:v>
                </c:pt>
                <c:pt idx="295">
                  <c:v>-6.0569999999999999E-2</c:v>
                </c:pt>
                <c:pt idx="296">
                  <c:v>-6.4619999999999997E-2</c:v>
                </c:pt>
                <c:pt idx="297">
                  <c:v>-6.8610000000000004E-2</c:v>
                </c:pt>
                <c:pt idx="298">
                  <c:v>-6.4630000000000007E-2</c:v>
                </c:pt>
                <c:pt idx="299">
                  <c:v>-6.1809999999999997E-2</c:v>
                </c:pt>
                <c:pt idx="300">
                  <c:v>-6.003E-2</c:v>
                </c:pt>
                <c:pt idx="301">
                  <c:v>-5.6770000000000001E-2</c:v>
                </c:pt>
                <c:pt idx="302">
                  <c:v>-5.6860000000000001E-2</c:v>
                </c:pt>
                <c:pt idx="303">
                  <c:v>-5.4149999999999997E-2</c:v>
                </c:pt>
                <c:pt idx="304">
                  <c:v>-5.5E-2</c:v>
                </c:pt>
                <c:pt idx="305">
                  <c:v>-5.4850000000000003E-2</c:v>
                </c:pt>
                <c:pt idx="306">
                  <c:v>-5.6399999999999999E-2</c:v>
                </c:pt>
                <c:pt idx="307">
                  <c:v>-5.9979999999999999E-2</c:v>
                </c:pt>
                <c:pt idx="308">
                  <c:v>-6.948E-2</c:v>
                </c:pt>
                <c:pt idx="309">
                  <c:v>-7.3010000000000005E-2</c:v>
                </c:pt>
                <c:pt idx="310">
                  <c:v>-7.571E-2</c:v>
                </c:pt>
                <c:pt idx="311">
                  <c:v>-9.0639999999999998E-2</c:v>
                </c:pt>
                <c:pt idx="312">
                  <c:v>-8.9760000000000006E-2</c:v>
                </c:pt>
                <c:pt idx="313">
                  <c:v>-8.7400000000000005E-2</c:v>
                </c:pt>
                <c:pt idx="314">
                  <c:v>-8.7819999999999995E-2</c:v>
                </c:pt>
                <c:pt idx="315">
                  <c:v>-9.1480000000000006E-2</c:v>
                </c:pt>
                <c:pt idx="316">
                  <c:v>-9.0969999999999995E-2</c:v>
                </c:pt>
                <c:pt idx="317">
                  <c:v>-0.10167</c:v>
                </c:pt>
                <c:pt idx="318">
                  <c:v>-8.949E-2</c:v>
                </c:pt>
                <c:pt idx="319">
                  <c:v>-9.3259999999999996E-2</c:v>
                </c:pt>
                <c:pt idx="320">
                  <c:v>-8.9149999999999993E-2</c:v>
                </c:pt>
                <c:pt idx="321">
                  <c:v>-8.7050000000000002E-2</c:v>
                </c:pt>
                <c:pt idx="322">
                  <c:v>-8.8550000000000004E-2</c:v>
                </c:pt>
                <c:pt idx="323">
                  <c:v>-8.7230000000000002E-2</c:v>
                </c:pt>
                <c:pt idx="324">
                  <c:v>-8.3040000000000003E-2</c:v>
                </c:pt>
                <c:pt idx="325">
                  <c:v>-8.1750000000000003E-2</c:v>
                </c:pt>
                <c:pt idx="326">
                  <c:v>-8.9080000000000006E-2</c:v>
                </c:pt>
                <c:pt idx="327">
                  <c:v>-8.8889999999999997E-2</c:v>
                </c:pt>
                <c:pt idx="328">
                  <c:v>-9.6329999999999999E-2</c:v>
                </c:pt>
                <c:pt idx="329">
                  <c:v>-0.10038999999999999</c:v>
                </c:pt>
                <c:pt idx="330">
                  <c:v>-7.127E-2</c:v>
                </c:pt>
                <c:pt idx="331">
                  <c:v>-7.7270000000000005E-2</c:v>
                </c:pt>
                <c:pt idx="332">
                  <c:v>-7.0580000000000004E-2</c:v>
                </c:pt>
                <c:pt idx="333">
                  <c:v>-5.7630000000000001E-2</c:v>
                </c:pt>
                <c:pt idx="334">
                  <c:v>-5.1610000000000003E-2</c:v>
                </c:pt>
                <c:pt idx="335">
                  <c:v>-4.5499999999999999E-2</c:v>
                </c:pt>
                <c:pt idx="336">
                  <c:v>-4.4080000000000001E-2</c:v>
                </c:pt>
                <c:pt idx="337">
                  <c:v>-4.9840000000000002E-2</c:v>
                </c:pt>
                <c:pt idx="338">
                  <c:v>-4.3479999999999998E-2</c:v>
                </c:pt>
                <c:pt idx="339">
                  <c:v>-4.7559999999999998E-2</c:v>
                </c:pt>
                <c:pt idx="340">
                  <c:v>-4.2939999999999999E-2</c:v>
                </c:pt>
                <c:pt idx="341">
                  <c:v>-4.2819999999999997E-2</c:v>
                </c:pt>
                <c:pt idx="342">
                  <c:v>-2.81E-2</c:v>
                </c:pt>
                <c:pt idx="343">
                  <c:v>-1.17E-2</c:v>
                </c:pt>
                <c:pt idx="344">
                  <c:v>-6.3400000000000001E-3</c:v>
                </c:pt>
                <c:pt idx="345">
                  <c:v>-2.2759999999999999E-2</c:v>
                </c:pt>
                <c:pt idx="346">
                  <c:v>-2.0650000000000002E-2</c:v>
                </c:pt>
                <c:pt idx="347">
                  <c:v>-2.4920000000000001E-2</c:v>
                </c:pt>
                <c:pt idx="348">
                  <c:v>-2.5399999999999999E-2</c:v>
                </c:pt>
                <c:pt idx="349">
                  <c:v>-3.1329999999999997E-2</c:v>
                </c:pt>
                <c:pt idx="350">
                  <c:v>-3.5929999999999997E-2</c:v>
                </c:pt>
                <c:pt idx="351">
                  <c:v>-4.0009999999999997E-2</c:v>
                </c:pt>
                <c:pt idx="352">
                  <c:v>-3.4009999999999999E-2</c:v>
                </c:pt>
                <c:pt idx="353">
                  <c:v>-4.0059999999999998E-2</c:v>
                </c:pt>
                <c:pt idx="354">
                  <c:v>-3.3709999999999997E-2</c:v>
                </c:pt>
                <c:pt idx="355">
                  <c:v>-3.0259999999999999E-2</c:v>
                </c:pt>
                <c:pt idx="356">
                  <c:v>-2.5049999999999999E-2</c:v>
                </c:pt>
                <c:pt idx="357">
                  <c:v>6.3200000000000001E-3</c:v>
                </c:pt>
                <c:pt idx="358">
                  <c:v>7.3600000000000002E-3</c:v>
                </c:pt>
                <c:pt idx="359">
                  <c:v>2.2000000000000001E-4</c:v>
                </c:pt>
                <c:pt idx="360">
                  <c:v>-3.7299999999999998E-3</c:v>
                </c:pt>
                <c:pt idx="361">
                  <c:v>-1.2279999999999999E-2</c:v>
                </c:pt>
                <c:pt idx="362">
                  <c:v>4.1399999999999996E-3</c:v>
                </c:pt>
                <c:pt idx="363">
                  <c:v>1.4590000000000001E-2</c:v>
                </c:pt>
                <c:pt idx="364">
                  <c:v>1.7010000000000001E-2</c:v>
                </c:pt>
                <c:pt idx="365">
                  <c:v>1.7690000000000001E-2</c:v>
                </c:pt>
                <c:pt idx="366">
                  <c:v>8.9099999999999995E-3</c:v>
                </c:pt>
                <c:pt idx="367">
                  <c:v>-2.785E-2</c:v>
                </c:pt>
                <c:pt idx="368">
                  <c:v>-4.2590000000000003E-2</c:v>
                </c:pt>
                <c:pt idx="369">
                  <c:v>-4.5780000000000001E-2</c:v>
                </c:pt>
                <c:pt idx="370">
                  <c:v>-5.28E-2</c:v>
                </c:pt>
                <c:pt idx="371">
                  <c:v>-5.4539999999999998E-2</c:v>
                </c:pt>
                <c:pt idx="372">
                  <c:v>-6.3140000000000002E-2</c:v>
                </c:pt>
                <c:pt idx="373">
                  <c:v>-6.5420000000000006E-2</c:v>
                </c:pt>
                <c:pt idx="374">
                  <c:v>-5.8950000000000002E-2</c:v>
                </c:pt>
                <c:pt idx="375">
                  <c:v>-5.9339999999999997E-2</c:v>
                </c:pt>
                <c:pt idx="376">
                  <c:v>-6.1100000000000002E-2</c:v>
                </c:pt>
                <c:pt idx="377">
                  <c:v>-6.3880000000000006E-2</c:v>
                </c:pt>
                <c:pt idx="378">
                  <c:v>-6.4860000000000001E-2</c:v>
                </c:pt>
                <c:pt idx="379">
                  <c:v>-6.6009999999999999E-2</c:v>
                </c:pt>
                <c:pt idx="380">
                  <c:v>-6.003E-2</c:v>
                </c:pt>
                <c:pt idx="381">
                  <c:v>-6.3659999999999994E-2</c:v>
                </c:pt>
                <c:pt idx="382">
                  <c:v>-7.2749999999999995E-2</c:v>
                </c:pt>
                <c:pt idx="383">
                  <c:v>-7.2050000000000003E-2</c:v>
                </c:pt>
                <c:pt idx="384">
                  <c:v>-6.9419999999999996E-2</c:v>
                </c:pt>
                <c:pt idx="385">
                  <c:v>-4.5769999999999998E-2</c:v>
                </c:pt>
                <c:pt idx="386">
                  <c:v>-5.706E-2</c:v>
                </c:pt>
                <c:pt idx="387">
                  <c:v>-6.0380000000000003E-2</c:v>
                </c:pt>
                <c:pt idx="388">
                  <c:v>-6.2469999999999998E-2</c:v>
                </c:pt>
                <c:pt idx="389">
                  <c:v>-5.7290000000000001E-2</c:v>
                </c:pt>
                <c:pt idx="390">
                  <c:v>-5.4879999999999998E-2</c:v>
                </c:pt>
                <c:pt idx="391">
                  <c:v>-5.1650000000000001E-2</c:v>
                </c:pt>
                <c:pt idx="392">
                  <c:v>-5.5890000000000002E-2</c:v>
                </c:pt>
                <c:pt idx="393">
                  <c:v>-5.176E-2</c:v>
                </c:pt>
                <c:pt idx="394">
                  <c:v>-5.6090000000000001E-2</c:v>
                </c:pt>
                <c:pt idx="395">
                  <c:v>-4.8599999999999997E-2</c:v>
                </c:pt>
                <c:pt idx="396">
                  <c:v>-4.7829999999999998E-2</c:v>
                </c:pt>
                <c:pt idx="397">
                  <c:v>-5.2970000000000003E-2</c:v>
                </c:pt>
                <c:pt idx="398">
                  <c:v>-4.9639999999999997E-2</c:v>
                </c:pt>
                <c:pt idx="399">
                  <c:v>-5.0639999999999998E-2</c:v>
                </c:pt>
                <c:pt idx="400">
                  <c:v>-5.7340000000000002E-2</c:v>
                </c:pt>
                <c:pt idx="401">
                  <c:v>-5.9679999999999997E-2</c:v>
                </c:pt>
                <c:pt idx="402">
                  <c:v>-5.892E-2</c:v>
                </c:pt>
                <c:pt idx="403">
                  <c:v>-5.6980000000000003E-2</c:v>
                </c:pt>
                <c:pt idx="404">
                  <c:v>-5.9229999999999998E-2</c:v>
                </c:pt>
                <c:pt idx="405">
                  <c:v>-6.1150000000000003E-2</c:v>
                </c:pt>
                <c:pt idx="406">
                  <c:v>-6.3270000000000007E-2</c:v>
                </c:pt>
                <c:pt idx="407">
                  <c:v>-5.9749999999999998E-2</c:v>
                </c:pt>
                <c:pt idx="408">
                  <c:v>-5.6640000000000003E-2</c:v>
                </c:pt>
                <c:pt idx="409">
                  <c:v>-5.7919999999999999E-2</c:v>
                </c:pt>
                <c:pt idx="410">
                  <c:v>-5.9499999999999997E-2</c:v>
                </c:pt>
                <c:pt idx="411">
                  <c:v>-5.9400000000000001E-2</c:v>
                </c:pt>
                <c:pt idx="412">
                  <c:v>-5.6300000000000003E-2</c:v>
                </c:pt>
                <c:pt idx="413">
                  <c:v>-5.8979999999999998E-2</c:v>
                </c:pt>
                <c:pt idx="414">
                  <c:v>-5.076E-2</c:v>
                </c:pt>
                <c:pt idx="415">
                  <c:v>-5.0790000000000002E-2</c:v>
                </c:pt>
                <c:pt idx="416">
                  <c:v>-6.0909999999999999E-2</c:v>
                </c:pt>
                <c:pt idx="417">
                  <c:v>-3.9399999999999998E-2</c:v>
                </c:pt>
                <c:pt idx="418">
                  <c:v>-4.691E-2</c:v>
                </c:pt>
                <c:pt idx="419">
                  <c:v>-4.648E-2</c:v>
                </c:pt>
                <c:pt idx="420">
                  <c:v>-4.4380000000000003E-2</c:v>
                </c:pt>
                <c:pt idx="421">
                  <c:v>-4.1820000000000003E-2</c:v>
                </c:pt>
                <c:pt idx="422">
                  <c:v>-4.0219999999999999E-2</c:v>
                </c:pt>
                <c:pt idx="423">
                  <c:v>-3.8510000000000003E-2</c:v>
                </c:pt>
                <c:pt idx="424">
                  <c:v>-3.8559999999999997E-2</c:v>
                </c:pt>
                <c:pt idx="425">
                  <c:v>-3.8920000000000003E-2</c:v>
                </c:pt>
                <c:pt idx="426">
                  <c:v>-3.662E-2</c:v>
                </c:pt>
                <c:pt idx="427">
                  <c:v>-3.4000000000000002E-2</c:v>
                </c:pt>
                <c:pt idx="428">
                  <c:v>-3.3910000000000003E-2</c:v>
                </c:pt>
                <c:pt idx="429">
                  <c:v>-3.2809999999999999E-2</c:v>
                </c:pt>
                <c:pt idx="430">
                  <c:v>-3.1640000000000001E-2</c:v>
                </c:pt>
                <c:pt idx="431">
                  <c:v>-3.1669999999999997E-2</c:v>
                </c:pt>
                <c:pt idx="432">
                  <c:v>-3.1910000000000001E-2</c:v>
                </c:pt>
                <c:pt idx="433">
                  <c:v>-3.1600000000000003E-2</c:v>
                </c:pt>
                <c:pt idx="434">
                  <c:v>-3.005E-2</c:v>
                </c:pt>
                <c:pt idx="435">
                  <c:v>-2.9579999999999999E-2</c:v>
                </c:pt>
                <c:pt idx="436">
                  <c:v>-2.9069999999999999E-2</c:v>
                </c:pt>
                <c:pt idx="437">
                  <c:v>-3.0599999999999999E-2</c:v>
                </c:pt>
                <c:pt idx="438">
                  <c:v>-3.0849999999999999E-2</c:v>
                </c:pt>
                <c:pt idx="439">
                  <c:v>-3.2989999999999998E-2</c:v>
                </c:pt>
                <c:pt idx="440">
                  <c:v>-3.0120000000000001E-2</c:v>
                </c:pt>
                <c:pt idx="441">
                  <c:v>-2.913E-2</c:v>
                </c:pt>
                <c:pt idx="442">
                  <c:v>-3.0530000000000002E-2</c:v>
                </c:pt>
                <c:pt idx="443">
                  <c:v>-3.39E-2</c:v>
                </c:pt>
                <c:pt idx="444">
                  <c:v>-3.6499999999999998E-2</c:v>
                </c:pt>
                <c:pt idx="445">
                  <c:v>-3.8649999999999997E-2</c:v>
                </c:pt>
                <c:pt idx="446">
                  <c:v>-4.8099999999999997E-2</c:v>
                </c:pt>
                <c:pt idx="447">
                  <c:v>-4.6179999999999999E-2</c:v>
                </c:pt>
                <c:pt idx="448">
                  <c:v>-4.3290000000000002E-2</c:v>
                </c:pt>
                <c:pt idx="449">
                  <c:v>-3.3340000000000002E-2</c:v>
                </c:pt>
                <c:pt idx="450">
                  <c:v>-3.227E-2</c:v>
                </c:pt>
                <c:pt idx="451">
                  <c:v>-3.0030000000000001E-2</c:v>
                </c:pt>
                <c:pt idx="452">
                  <c:v>-2.6700000000000002E-2</c:v>
                </c:pt>
                <c:pt idx="453">
                  <c:v>-2.035E-2</c:v>
                </c:pt>
                <c:pt idx="454">
                  <c:v>-2.281E-2</c:v>
                </c:pt>
                <c:pt idx="455">
                  <c:v>-2.1129999999999999E-2</c:v>
                </c:pt>
                <c:pt idx="456">
                  <c:v>-2.1080000000000002E-2</c:v>
                </c:pt>
                <c:pt idx="457">
                  <c:v>-2.104E-2</c:v>
                </c:pt>
                <c:pt idx="458">
                  <c:v>-2.0820000000000002E-2</c:v>
                </c:pt>
                <c:pt idx="459">
                  <c:v>-2.0490000000000001E-2</c:v>
                </c:pt>
                <c:pt idx="460">
                  <c:v>-1.753E-2</c:v>
                </c:pt>
                <c:pt idx="461">
                  <c:v>-1.804E-2</c:v>
                </c:pt>
                <c:pt idx="462">
                  <c:v>-1.405E-2</c:v>
                </c:pt>
                <c:pt idx="463">
                  <c:v>-1.098E-2</c:v>
                </c:pt>
                <c:pt idx="464">
                  <c:v>-1.0529999999999999E-2</c:v>
                </c:pt>
                <c:pt idx="465">
                  <c:v>-1.01E-2</c:v>
                </c:pt>
                <c:pt idx="466">
                  <c:v>-5.45E-3</c:v>
                </c:pt>
                <c:pt idx="467">
                  <c:v>2.15E-3</c:v>
                </c:pt>
                <c:pt idx="468">
                  <c:v>1.1800000000000001E-3</c:v>
                </c:pt>
                <c:pt idx="469">
                  <c:v>-1.07E-3</c:v>
                </c:pt>
                <c:pt idx="470">
                  <c:v>-5.7200000000000003E-3</c:v>
                </c:pt>
                <c:pt idx="471">
                  <c:v>-8.43E-3</c:v>
                </c:pt>
                <c:pt idx="472">
                  <c:v>-1.4829999999999999E-2</c:v>
                </c:pt>
                <c:pt idx="473">
                  <c:v>-1.804E-2</c:v>
                </c:pt>
                <c:pt idx="474">
                  <c:v>-1.941E-2</c:v>
                </c:pt>
                <c:pt idx="475">
                  <c:v>-2.0580000000000001E-2</c:v>
                </c:pt>
                <c:pt idx="476">
                  <c:v>-2.0969999999999999E-2</c:v>
                </c:pt>
                <c:pt idx="477">
                  <c:v>-2.1489999999999999E-2</c:v>
                </c:pt>
                <c:pt idx="478">
                  <c:v>-1.9800000000000002E-2</c:v>
                </c:pt>
                <c:pt idx="479">
                  <c:v>-1.7739999999999999E-2</c:v>
                </c:pt>
                <c:pt idx="480">
                  <c:v>-2.06E-2</c:v>
                </c:pt>
                <c:pt idx="481">
                  <c:v>-2.0109999999999999E-2</c:v>
                </c:pt>
                <c:pt idx="482">
                  <c:v>-2.001E-2</c:v>
                </c:pt>
                <c:pt idx="483">
                  <c:v>-1.925E-2</c:v>
                </c:pt>
                <c:pt idx="484">
                  <c:v>-1.7409999999999998E-2</c:v>
                </c:pt>
                <c:pt idx="485">
                  <c:v>-1.5980000000000001E-2</c:v>
                </c:pt>
                <c:pt idx="486">
                  <c:v>-1.601E-2</c:v>
                </c:pt>
                <c:pt idx="487">
                  <c:v>-1.5879999999999998E-2</c:v>
                </c:pt>
                <c:pt idx="488">
                  <c:v>-1.434E-2</c:v>
                </c:pt>
                <c:pt idx="489">
                  <c:v>-1.3270000000000001E-2</c:v>
                </c:pt>
                <c:pt idx="490">
                  <c:v>-1.2540000000000001E-2</c:v>
                </c:pt>
                <c:pt idx="491">
                  <c:v>-1.2529999999999999E-2</c:v>
                </c:pt>
                <c:pt idx="492">
                  <c:v>-1.248E-2</c:v>
                </c:pt>
                <c:pt idx="493">
                  <c:v>-1.4160000000000001E-2</c:v>
                </c:pt>
                <c:pt idx="494">
                  <c:v>-1.452E-2</c:v>
                </c:pt>
                <c:pt idx="495">
                  <c:v>-1.431E-2</c:v>
                </c:pt>
                <c:pt idx="496">
                  <c:v>-1.3729999999999999E-2</c:v>
                </c:pt>
                <c:pt idx="497">
                  <c:v>-1.157E-2</c:v>
                </c:pt>
                <c:pt idx="498">
                  <c:v>-1.3310000000000001E-2</c:v>
                </c:pt>
                <c:pt idx="499">
                  <c:v>-1.677E-2</c:v>
                </c:pt>
                <c:pt idx="500">
                  <c:v>-1.847E-2</c:v>
                </c:pt>
                <c:pt idx="501">
                  <c:v>-1.9619999999999999E-2</c:v>
                </c:pt>
                <c:pt idx="502">
                  <c:v>-2.2020000000000001E-2</c:v>
                </c:pt>
                <c:pt idx="503">
                  <c:v>-2.3400000000000001E-2</c:v>
                </c:pt>
                <c:pt idx="504">
                  <c:v>-2.436E-2</c:v>
                </c:pt>
                <c:pt idx="505">
                  <c:v>-2.3900000000000001E-2</c:v>
                </c:pt>
                <c:pt idx="506">
                  <c:v>-2.7720000000000002E-2</c:v>
                </c:pt>
                <c:pt idx="507">
                  <c:v>-2.9049999999999999E-2</c:v>
                </c:pt>
                <c:pt idx="508">
                  <c:v>-2.6880000000000001E-2</c:v>
                </c:pt>
                <c:pt idx="509">
                  <c:v>-2.6700000000000002E-2</c:v>
                </c:pt>
                <c:pt idx="510">
                  <c:v>-1.787E-2</c:v>
                </c:pt>
                <c:pt idx="511">
                  <c:v>-2.188E-2</c:v>
                </c:pt>
                <c:pt idx="512">
                  <c:v>-2.2610000000000002E-2</c:v>
                </c:pt>
                <c:pt idx="513">
                  <c:v>-3.288E-2</c:v>
                </c:pt>
                <c:pt idx="514">
                  <c:v>-2.7400000000000001E-2</c:v>
                </c:pt>
                <c:pt idx="515">
                  <c:v>-3.0540000000000001E-2</c:v>
                </c:pt>
                <c:pt idx="516">
                  <c:v>-3.6749999999999998E-2</c:v>
                </c:pt>
                <c:pt idx="517">
                  <c:v>-3.2320000000000002E-2</c:v>
                </c:pt>
                <c:pt idx="518">
                  <c:v>-4.1529999999999997E-2</c:v>
                </c:pt>
                <c:pt idx="519">
                  <c:v>-4.1660000000000003E-2</c:v>
                </c:pt>
                <c:pt idx="520">
                  <c:v>-4.5659999999999999E-2</c:v>
                </c:pt>
                <c:pt idx="521">
                  <c:v>-4.3549999999999998E-2</c:v>
                </c:pt>
                <c:pt idx="522">
                  <c:v>-4.7320000000000001E-2</c:v>
                </c:pt>
                <c:pt idx="523">
                  <c:v>-4.4749999999999998E-2</c:v>
                </c:pt>
                <c:pt idx="524">
                  <c:v>-3.7100000000000001E-2</c:v>
                </c:pt>
                <c:pt idx="525">
                  <c:v>-4.8590000000000001E-2</c:v>
                </c:pt>
                <c:pt idx="526">
                  <c:v>-4.1270000000000001E-2</c:v>
                </c:pt>
                <c:pt idx="527">
                  <c:v>-4.1489999999999999E-2</c:v>
                </c:pt>
                <c:pt idx="528">
                  <c:v>-4.07E-2</c:v>
                </c:pt>
                <c:pt idx="529">
                  <c:v>-3.9370000000000002E-2</c:v>
                </c:pt>
                <c:pt idx="530">
                  <c:v>-3.952E-2</c:v>
                </c:pt>
                <c:pt idx="531">
                  <c:v>-3.8920000000000003E-2</c:v>
                </c:pt>
                <c:pt idx="532">
                  <c:v>-3.6020000000000003E-2</c:v>
                </c:pt>
                <c:pt idx="533">
                  <c:v>-3.1550000000000002E-2</c:v>
                </c:pt>
                <c:pt idx="534">
                  <c:v>-3.0110000000000001E-2</c:v>
                </c:pt>
                <c:pt idx="535">
                  <c:v>-2.7E-2</c:v>
                </c:pt>
                <c:pt idx="536">
                  <c:v>-2.7320000000000001E-2</c:v>
                </c:pt>
                <c:pt idx="537">
                  <c:v>-2.8819999999999998E-2</c:v>
                </c:pt>
                <c:pt idx="538">
                  <c:v>-2.6380000000000001E-2</c:v>
                </c:pt>
                <c:pt idx="539">
                  <c:v>-2.7300000000000001E-2</c:v>
                </c:pt>
                <c:pt idx="540">
                  <c:v>-2.7279999999999999E-2</c:v>
                </c:pt>
                <c:pt idx="541">
                  <c:v>-2.2589999999999999E-2</c:v>
                </c:pt>
                <c:pt idx="542">
                  <c:v>-2.24E-2</c:v>
                </c:pt>
                <c:pt idx="543">
                  <c:v>-2.2169999999999999E-2</c:v>
                </c:pt>
                <c:pt idx="544">
                  <c:v>-2.359E-2</c:v>
                </c:pt>
                <c:pt idx="545">
                  <c:v>-2.1989999999999999E-2</c:v>
                </c:pt>
                <c:pt idx="546">
                  <c:v>-1.941E-2</c:v>
                </c:pt>
                <c:pt idx="547">
                  <c:v>-1.704E-2</c:v>
                </c:pt>
                <c:pt idx="548">
                  <c:v>-1.644E-2</c:v>
                </c:pt>
                <c:pt idx="549">
                  <c:v>-1.5730000000000001E-2</c:v>
                </c:pt>
                <c:pt idx="550">
                  <c:v>-1.5820000000000001E-2</c:v>
                </c:pt>
                <c:pt idx="551">
                  <c:v>-1.508E-2</c:v>
                </c:pt>
                <c:pt idx="552">
                  <c:v>-1.4959999999999999E-2</c:v>
                </c:pt>
                <c:pt idx="553">
                  <c:v>-1.329E-2</c:v>
                </c:pt>
                <c:pt idx="554">
                  <c:v>-1.366E-2</c:v>
                </c:pt>
                <c:pt idx="555">
                  <c:v>-1.3129999999999999E-2</c:v>
                </c:pt>
                <c:pt idx="556">
                  <c:v>-1.384E-2</c:v>
                </c:pt>
                <c:pt idx="557">
                  <c:v>-1.4E-2</c:v>
                </c:pt>
                <c:pt idx="558">
                  <c:v>-1.4630000000000001E-2</c:v>
                </c:pt>
                <c:pt idx="559">
                  <c:v>-1.5709999999999998E-2</c:v>
                </c:pt>
                <c:pt idx="560">
                  <c:v>-1.5049999999999999E-2</c:v>
                </c:pt>
                <c:pt idx="561">
                  <c:v>-1.584E-2</c:v>
                </c:pt>
                <c:pt idx="562">
                  <c:v>-1.5100000000000001E-2</c:v>
                </c:pt>
                <c:pt idx="563">
                  <c:v>-1.2149999999999999E-2</c:v>
                </c:pt>
                <c:pt idx="564">
                  <c:v>-8.8999999999999999E-3</c:v>
                </c:pt>
                <c:pt idx="565">
                  <c:v>-3.8899999999999998E-3</c:v>
                </c:pt>
                <c:pt idx="566">
                  <c:v>2.9999999999999997E-4</c:v>
                </c:pt>
                <c:pt idx="567">
                  <c:v>3.0400000000000002E-3</c:v>
                </c:pt>
                <c:pt idx="568">
                  <c:v>5.2199999999999998E-3</c:v>
                </c:pt>
                <c:pt idx="569">
                  <c:v>6.5199999999999998E-3</c:v>
                </c:pt>
                <c:pt idx="570">
                  <c:v>7.0000000000000001E-3</c:v>
                </c:pt>
                <c:pt idx="571">
                  <c:v>7.92E-3</c:v>
                </c:pt>
                <c:pt idx="572">
                  <c:v>7.1000000000000004E-3</c:v>
                </c:pt>
                <c:pt idx="573">
                  <c:v>7.3200000000000001E-3</c:v>
                </c:pt>
                <c:pt idx="574">
                  <c:v>8.8100000000000001E-3</c:v>
                </c:pt>
                <c:pt idx="575">
                  <c:v>9.0500000000000008E-3</c:v>
                </c:pt>
                <c:pt idx="576">
                  <c:v>9.2499999999999995E-3</c:v>
                </c:pt>
                <c:pt idx="577">
                  <c:v>8.6800000000000002E-3</c:v>
                </c:pt>
                <c:pt idx="578">
                  <c:v>9.7999999999999997E-3</c:v>
                </c:pt>
                <c:pt idx="579">
                  <c:v>9.0500000000000008E-3</c:v>
                </c:pt>
                <c:pt idx="580">
                  <c:v>9.8499999999999994E-3</c:v>
                </c:pt>
                <c:pt idx="581">
                  <c:v>9.1500000000000001E-3</c:v>
                </c:pt>
                <c:pt idx="582">
                  <c:v>1.0030000000000001E-2</c:v>
                </c:pt>
                <c:pt idx="583">
                  <c:v>9.7099999999999999E-3</c:v>
                </c:pt>
                <c:pt idx="584">
                  <c:v>1.072E-2</c:v>
                </c:pt>
                <c:pt idx="585">
                  <c:v>1.021E-2</c:v>
                </c:pt>
                <c:pt idx="586">
                  <c:v>9.1000000000000004E-3</c:v>
                </c:pt>
                <c:pt idx="587">
                  <c:v>9.2800000000000001E-3</c:v>
                </c:pt>
                <c:pt idx="588">
                  <c:v>8.5000000000000006E-3</c:v>
                </c:pt>
                <c:pt idx="589">
                  <c:v>8.0999999999999996E-3</c:v>
                </c:pt>
                <c:pt idx="590">
                  <c:v>8.8100000000000001E-3</c:v>
                </c:pt>
                <c:pt idx="591">
                  <c:v>8.7799999999999996E-3</c:v>
                </c:pt>
                <c:pt idx="592">
                  <c:v>8.4399999999999996E-3</c:v>
                </c:pt>
                <c:pt idx="593">
                  <c:v>8.6800000000000002E-3</c:v>
                </c:pt>
                <c:pt idx="594">
                  <c:v>8.8900000000000003E-3</c:v>
                </c:pt>
                <c:pt idx="595">
                  <c:v>8.3199999999999993E-3</c:v>
                </c:pt>
                <c:pt idx="596">
                  <c:v>8.3899999999999999E-3</c:v>
                </c:pt>
                <c:pt idx="597">
                  <c:v>7.9500000000000005E-3</c:v>
                </c:pt>
                <c:pt idx="598">
                  <c:v>8.94E-3</c:v>
                </c:pt>
                <c:pt idx="599">
                  <c:v>7.6299999999999996E-3</c:v>
                </c:pt>
                <c:pt idx="600">
                  <c:v>8.6499999999999997E-3</c:v>
                </c:pt>
                <c:pt idx="601">
                  <c:v>8.0000000000000002E-3</c:v>
                </c:pt>
                <c:pt idx="602">
                  <c:v>8.2400000000000008E-3</c:v>
                </c:pt>
                <c:pt idx="603">
                  <c:v>7.8399999999999997E-3</c:v>
                </c:pt>
                <c:pt idx="604">
                  <c:v>7.9600000000000001E-3</c:v>
                </c:pt>
                <c:pt idx="605">
                  <c:v>8.2900000000000005E-3</c:v>
                </c:pt>
                <c:pt idx="606">
                  <c:v>8.8100000000000001E-3</c:v>
                </c:pt>
                <c:pt idx="607">
                  <c:v>8.3599999999999994E-3</c:v>
                </c:pt>
                <c:pt idx="608">
                  <c:v>8.1600000000000006E-3</c:v>
                </c:pt>
                <c:pt idx="609">
                  <c:v>8.6899999999999998E-3</c:v>
                </c:pt>
                <c:pt idx="610">
                  <c:v>7.2399999999999999E-3</c:v>
                </c:pt>
                <c:pt idx="611">
                  <c:v>7.6699999999999997E-3</c:v>
                </c:pt>
                <c:pt idx="612">
                  <c:v>8.1399999999999997E-3</c:v>
                </c:pt>
                <c:pt idx="613">
                  <c:v>8.9499999999999996E-3</c:v>
                </c:pt>
                <c:pt idx="614">
                  <c:v>9.58E-3</c:v>
                </c:pt>
                <c:pt idx="615">
                  <c:v>9.2300000000000004E-3</c:v>
                </c:pt>
                <c:pt idx="616">
                  <c:v>9.0399999999999994E-3</c:v>
                </c:pt>
                <c:pt idx="617">
                  <c:v>9.5700000000000004E-3</c:v>
                </c:pt>
                <c:pt idx="618">
                  <c:v>9.7300000000000008E-3</c:v>
                </c:pt>
                <c:pt idx="619">
                  <c:v>1.059E-2</c:v>
                </c:pt>
                <c:pt idx="620">
                  <c:v>9.9900000000000006E-3</c:v>
                </c:pt>
                <c:pt idx="621">
                  <c:v>9.7400000000000004E-3</c:v>
                </c:pt>
                <c:pt idx="622">
                  <c:v>1.095E-2</c:v>
                </c:pt>
                <c:pt idx="623">
                  <c:v>1.0619999999999999E-2</c:v>
                </c:pt>
                <c:pt idx="624">
                  <c:v>1.078E-2</c:v>
                </c:pt>
                <c:pt idx="625">
                  <c:v>1.0959999999999999E-2</c:v>
                </c:pt>
                <c:pt idx="626">
                  <c:v>1.047E-2</c:v>
                </c:pt>
                <c:pt idx="627">
                  <c:v>1.1639999999999999E-2</c:v>
                </c:pt>
                <c:pt idx="628">
                  <c:v>1.192E-2</c:v>
                </c:pt>
                <c:pt idx="629">
                  <c:v>1.281E-2</c:v>
                </c:pt>
                <c:pt idx="630">
                  <c:v>1.221E-2</c:v>
                </c:pt>
                <c:pt idx="631">
                  <c:v>1.099E-2</c:v>
                </c:pt>
                <c:pt idx="632">
                  <c:v>1.107E-2</c:v>
                </c:pt>
                <c:pt idx="633">
                  <c:v>1.1979999999999999E-2</c:v>
                </c:pt>
                <c:pt idx="634">
                  <c:v>1.2160000000000001E-2</c:v>
                </c:pt>
                <c:pt idx="635">
                  <c:v>1.252E-2</c:v>
                </c:pt>
                <c:pt idx="636">
                  <c:v>1.2529999999999999E-2</c:v>
                </c:pt>
                <c:pt idx="637">
                  <c:v>1.2710000000000001E-2</c:v>
                </c:pt>
                <c:pt idx="638">
                  <c:v>1.2800000000000001E-2</c:v>
                </c:pt>
                <c:pt idx="639">
                  <c:v>1.3769999999999999E-2</c:v>
                </c:pt>
                <c:pt idx="640">
                  <c:v>1.405E-2</c:v>
                </c:pt>
                <c:pt idx="641">
                  <c:v>1.315E-2</c:v>
                </c:pt>
                <c:pt idx="642">
                  <c:v>1.2529999999999999E-2</c:v>
                </c:pt>
                <c:pt idx="643">
                  <c:v>1.102E-2</c:v>
                </c:pt>
                <c:pt idx="644">
                  <c:v>1.21E-2</c:v>
                </c:pt>
                <c:pt idx="645">
                  <c:v>-9.7999999999999997E-4</c:v>
                </c:pt>
                <c:pt idx="646">
                  <c:v>-7.3299999999999997E-3</c:v>
                </c:pt>
                <c:pt idx="647">
                  <c:v>-1.401E-2</c:v>
                </c:pt>
                <c:pt idx="648">
                  <c:v>-2.2610000000000002E-2</c:v>
                </c:pt>
                <c:pt idx="649">
                  <c:v>-2.5829999999999999E-2</c:v>
                </c:pt>
                <c:pt idx="650">
                  <c:v>-2.2679999999999999E-2</c:v>
                </c:pt>
                <c:pt idx="651">
                  <c:v>-1.3769999999999999E-2</c:v>
                </c:pt>
                <c:pt idx="652">
                  <c:v>-2.3999999999999998E-3</c:v>
                </c:pt>
                <c:pt idx="653">
                  <c:v>2.4299999999999999E-3</c:v>
                </c:pt>
                <c:pt idx="654">
                  <c:v>5.0499999999999998E-3</c:v>
                </c:pt>
                <c:pt idx="655">
                  <c:v>7.1500000000000001E-3</c:v>
                </c:pt>
                <c:pt idx="656">
                  <c:v>8.5699999999999995E-3</c:v>
                </c:pt>
                <c:pt idx="657">
                  <c:v>7.2899999999999996E-3</c:v>
                </c:pt>
                <c:pt idx="658">
                  <c:v>8.4899999999999993E-3</c:v>
                </c:pt>
                <c:pt idx="659">
                  <c:v>9.0799999999999995E-3</c:v>
                </c:pt>
                <c:pt idx="660">
                  <c:v>9.1199999999999996E-3</c:v>
                </c:pt>
                <c:pt idx="661">
                  <c:v>9.4599999999999997E-3</c:v>
                </c:pt>
                <c:pt idx="662">
                  <c:v>9.9299999999999996E-3</c:v>
                </c:pt>
                <c:pt idx="663">
                  <c:v>9.5700000000000004E-3</c:v>
                </c:pt>
                <c:pt idx="664">
                  <c:v>8.3300000000000006E-3</c:v>
                </c:pt>
                <c:pt idx="665">
                  <c:v>7.2100000000000003E-3</c:v>
                </c:pt>
                <c:pt idx="666">
                  <c:v>7.9299999999999995E-3</c:v>
                </c:pt>
                <c:pt idx="667">
                  <c:v>8.2000000000000007E-3</c:v>
                </c:pt>
                <c:pt idx="668">
                  <c:v>9.0399999999999994E-3</c:v>
                </c:pt>
                <c:pt idx="669">
                  <c:v>8.2900000000000005E-3</c:v>
                </c:pt>
                <c:pt idx="670">
                  <c:v>8.1700000000000002E-3</c:v>
                </c:pt>
                <c:pt idx="671">
                  <c:v>8.0499999999999999E-3</c:v>
                </c:pt>
                <c:pt idx="672">
                  <c:v>7.5399999999999998E-3</c:v>
                </c:pt>
                <c:pt idx="673">
                  <c:v>8.3400000000000002E-3</c:v>
                </c:pt>
                <c:pt idx="674">
                  <c:v>9.1299999999999992E-3</c:v>
                </c:pt>
                <c:pt idx="675">
                  <c:v>8.1399999999999997E-3</c:v>
                </c:pt>
                <c:pt idx="676">
                  <c:v>8.7600000000000004E-3</c:v>
                </c:pt>
                <c:pt idx="677">
                  <c:v>8.1700000000000002E-3</c:v>
                </c:pt>
                <c:pt idx="678">
                  <c:v>8.2799999999999992E-3</c:v>
                </c:pt>
                <c:pt idx="679">
                  <c:v>9.1000000000000004E-3</c:v>
                </c:pt>
                <c:pt idx="680">
                  <c:v>1.077E-2</c:v>
                </c:pt>
                <c:pt idx="681">
                  <c:v>1.06E-2</c:v>
                </c:pt>
                <c:pt idx="682">
                  <c:v>9.3299999999999998E-3</c:v>
                </c:pt>
                <c:pt idx="683">
                  <c:v>9.5300000000000003E-3</c:v>
                </c:pt>
                <c:pt idx="684">
                  <c:v>1.0460000000000001E-2</c:v>
                </c:pt>
                <c:pt idx="685">
                  <c:v>1.1129999999999999E-2</c:v>
                </c:pt>
                <c:pt idx="686">
                  <c:v>1.064E-2</c:v>
                </c:pt>
                <c:pt idx="687">
                  <c:v>1.1089999999999999E-2</c:v>
                </c:pt>
                <c:pt idx="688">
                  <c:v>1.035E-2</c:v>
                </c:pt>
                <c:pt idx="689">
                  <c:v>1.0659999999999999E-2</c:v>
                </c:pt>
                <c:pt idx="690">
                  <c:v>8.0400000000000003E-3</c:v>
                </c:pt>
                <c:pt idx="691">
                  <c:v>9.0799999999999995E-3</c:v>
                </c:pt>
                <c:pt idx="692">
                  <c:v>8.9099999999999995E-3</c:v>
                </c:pt>
                <c:pt idx="693">
                  <c:v>8.0700000000000008E-3</c:v>
                </c:pt>
                <c:pt idx="694">
                  <c:v>8.0599999999999995E-3</c:v>
                </c:pt>
                <c:pt idx="695">
                  <c:v>8.3700000000000007E-3</c:v>
                </c:pt>
                <c:pt idx="696">
                  <c:v>8.9099999999999995E-3</c:v>
                </c:pt>
                <c:pt idx="697">
                  <c:v>7.11E-3</c:v>
                </c:pt>
                <c:pt idx="698">
                  <c:v>1.57E-3</c:v>
                </c:pt>
                <c:pt idx="699">
                  <c:v>4.9399999999999999E-3</c:v>
                </c:pt>
                <c:pt idx="700">
                  <c:v>2.16E-3</c:v>
                </c:pt>
                <c:pt idx="701">
                  <c:v>5.11E-3</c:v>
                </c:pt>
                <c:pt idx="702">
                  <c:v>3.3600000000000001E-3</c:v>
                </c:pt>
                <c:pt idx="703">
                  <c:v>6.2399999999999999E-3</c:v>
                </c:pt>
                <c:pt idx="704">
                  <c:v>3.0200000000000001E-3</c:v>
                </c:pt>
                <c:pt idx="705">
                  <c:v>-2.2399999999999998E-3</c:v>
                </c:pt>
                <c:pt idx="706">
                  <c:v>1.5299999999999999E-3</c:v>
                </c:pt>
                <c:pt idx="707">
                  <c:v>-4.4799999999999996E-3</c:v>
                </c:pt>
                <c:pt idx="708">
                  <c:v>-6.6800000000000002E-3</c:v>
                </c:pt>
                <c:pt idx="709">
                  <c:v>2.48E-3</c:v>
                </c:pt>
                <c:pt idx="710">
                  <c:v>5.5199999999999997E-3</c:v>
                </c:pt>
                <c:pt idx="711">
                  <c:v>5.3299999999999997E-3</c:v>
                </c:pt>
                <c:pt idx="712">
                  <c:v>6.4599999999999996E-3</c:v>
                </c:pt>
                <c:pt idx="713">
                  <c:v>8.2400000000000008E-3</c:v>
                </c:pt>
                <c:pt idx="714">
                  <c:v>7.3800000000000003E-3</c:v>
                </c:pt>
                <c:pt idx="715">
                  <c:v>8.8800000000000007E-3</c:v>
                </c:pt>
                <c:pt idx="716">
                  <c:v>8.8800000000000007E-3</c:v>
                </c:pt>
                <c:pt idx="717">
                  <c:v>9.3100000000000006E-3</c:v>
                </c:pt>
                <c:pt idx="718">
                  <c:v>1.0540000000000001E-2</c:v>
                </c:pt>
                <c:pt idx="719">
                  <c:v>1.034E-2</c:v>
                </c:pt>
                <c:pt idx="720">
                  <c:v>1.034E-2</c:v>
                </c:pt>
                <c:pt idx="721">
                  <c:v>1.025E-2</c:v>
                </c:pt>
                <c:pt idx="722">
                  <c:v>1.094E-2</c:v>
                </c:pt>
                <c:pt idx="723">
                  <c:v>1.048E-2</c:v>
                </c:pt>
                <c:pt idx="724">
                  <c:v>1.027E-2</c:v>
                </c:pt>
                <c:pt idx="725">
                  <c:v>1.0410000000000001E-2</c:v>
                </c:pt>
                <c:pt idx="726">
                  <c:v>1.059E-2</c:v>
                </c:pt>
                <c:pt idx="727">
                  <c:v>1.018E-2</c:v>
                </c:pt>
                <c:pt idx="728">
                  <c:v>9.9500000000000005E-3</c:v>
                </c:pt>
                <c:pt idx="729">
                  <c:v>1.004E-2</c:v>
                </c:pt>
                <c:pt idx="730">
                  <c:v>1.0580000000000001E-2</c:v>
                </c:pt>
                <c:pt idx="731">
                  <c:v>1.03E-2</c:v>
                </c:pt>
                <c:pt idx="732">
                  <c:v>1.0529999999999999E-2</c:v>
                </c:pt>
                <c:pt idx="733">
                  <c:v>1.077E-2</c:v>
                </c:pt>
                <c:pt idx="734">
                  <c:v>1.0160000000000001E-2</c:v>
                </c:pt>
                <c:pt idx="735">
                  <c:v>1.0189999999999999E-2</c:v>
                </c:pt>
                <c:pt idx="736">
                  <c:v>1.0670000000000001E-2</c:v>
                </c:pt>
                <c:pt idx="737">
                  <c:v>1.0370000000000001E-2</c:v>
                </c:pt>
                <c:pt idx="738">
                  <c:v>6.6800000000000002E-3</c:v>
                </c:pt>
                <c:pt idx="739">
                  <c:v>6.8900000000000003E-3</c:v>
                </c:pt>
                <c:pt idx="740">
                  <c:v>7.0400000000000003E-3</c:v>
                </c:pt>
                <c:pt idx="741">
                  <c:v>6.3200000000000001E-3</c:v>
                </c:pt>
                <c:pt idx="742">
                  <c:v>6.0299999999999998E-3</c:v>
                </c:pt>
                <c:pt idx="743">
                  <c:v>6.2700000000000004E-3</c:v>
                </c:pt>
                <c:pt idx="744">
                  <c:v>6.94E-3</c:v>
                </c:pt>
                <c:pt idx="745">
                  <c:v>7.2100000000000003E-3</c:v>
                </c:pt>
                <c:pt idx="746">
                  <c:v>7.1399999999999996E-3</c:v>
                </c:pt>
                <c:pt idx="747">
                  <c:v>7.5100000000000002E-3</c:v>
                </c:pt>
                <c:pt idx="748">
                  <c:v>8.5400000000000007E-3</c:v>
                </c:pt>
                <c:pt idx="749">
                  <c:v>9.1699999999999993E-3</c:v>
                </c:pt>
                <c:pt idx="750">
                  <c:v>1.0059999999999999E-2</c:v>
                </c:pt>
                <c:pt idx="751">
                  <c:v>8.8900000000000003E-3</c:v>
                </c:pt>
                <c:pt idx="752">
                  <c:v>7.1300000000000001E-3</c:v>
                </c:pt>
                <c:pt idx="753">
                  <c:v>6.5900000000000004E-3</c:v>
                </c:pt>
                <c:pt idx="754">
                  <c:v>6.9699999999999996E-3</c:v>
                </c:pt>
                <c:pt idx="755">
                  <c:v>7.4400000000000004E-3</c:v>
                </c:pt>
                <c:pt idx="756">
                  <c:v>7.62E-3</c:v>
                </c:pt>
                <c:pt idx="757">
                  <c:v>8.5299999999999994E-3</c:v>
                </c:pt>
                <c:pt idx="758">
                  <c:v>8.8699999999999994E-3</c:v>
                </c:pt>
                <c:pt idx="759">
                  <c:v>9.8300000000000002E-3</c:v>
                </c:pt>
                <c:pt idx="760">
                  <c:v>1.11E-2</c:v>
                </c:pt>
                <c:pt idx="761">
                  <c:v>1.034E-2</c:v>
                </c:pt>
                <c:pt idx="762">
                  <c:v>8.9899999999999997E-3</c:v>
                </c:pt>
                <c:pt idx="763">
                  <c:v>8.4399999999999996E-3</c:v>
                </c:pt>
                <c:pt idx="764">
                  <c:v>8.6599999999999993E-3</c:v>
                </c:pt>
                <c:pt idx="765">
                  <c:v>8.6800000000000002E-3</c:v>
                </c:pt>
                <c:pt idx="766">
                  <c:v>8.6800000000000002E-3</c:v>
                </c:pt>
                <c:pt idx="767">
                  <c:v>9.4999999999999998E-3</c:v>
                </c:pt>
                <c:pt idx="768">
                  <c:v>7.8499999999999993E-3</c:v>
                </c:pt>
                <c:pt idx="769">
                  <c:v>7.45E-3</c:v>
                </c:pt>
                <c:pt idx="770">
                  <c:v>4.5300000000000002E-3</c:v>
                </c:pt>
                <c:pt idx="771">
                  <c:v>6.0800000000000003E-3</c:v>
                </c:pt>
                <c:pt idx="772">
                  <c:v>6.5900000000000004E-3</c:v>
                </c:pt>
                <c:pt idx="773">
                  <c:v>3.9500000000000004E-3</c:v>
                </c:pt>
                <c:pt idx="774">
                  <c:v>5.5199999999999997E-3</c:v>
                </c:pt>
                <c:pt idx="775">
                  <c:v>2.8E-3</c:v>
                </c:pt>
                <c:pt idx="776">
                  <c:v>-3.5300000000000002E-3</c:v>
                </c:pt>
                <c:pt idx="777">
                  <c:v>-1.242E-2</c:v>
                </c:pt>
                <c:pt idx="778">
                  <c:v>-1.6650000000000002E-2</c:v>
                </c:pt>
                <c:pt idx="779">
                  <c:v>-1.282E-2</c:v>
                </c:pt>
                <c:pt idx="780">
                  <c:v>-1.0959999999999999E-2</c:v>
                </c:pt>
                <c:pt idx="781">
                  <c:v>-4.2900000000000004E-3</c:v>
                </c:pt>
                <c:pt idx="782">
                  <c:v>3.2000000000000003E-4</c:v>
                </c:pt>
                <c:pt idx="783">
                  <c:v>1.0200000000000001E-3</c:v>
                </c:pt>
                <c:pt idx="784">
                  <c:v>-6.3000000000000003E-4</c:v>
                </c:pt>
                <c:pt idx="785">
                  <c:v>-1.106E-2</c:v>
                </c:pt>
                <c:pt idx="786">
                  <c:v>-2.2429999999999999E-2</c:v>
                </c:pt>
                <c:pt idx="787">
                  <c:v>-2.332E-2</c:v>
                </c:pt>
                <c:pt idx="788">
                  <c:v>-2.198E-2</c:v>
                </c:pt>
                <c:pt idx="789">
                  <c:v>-2.1669999999999998E-2</c:v>
                </c:pt>
                <c:pt idx="790">
                  <c:v>-1.908E-2</c:v>
                </c:pt>
                <c:pt idx="791">
                  <c:v>-9.0799999999999995E-3</c:v>
                </c:pt>
                <c:pt idx="792">
                  <c:v>-2.9299999999999999E-3</c:v>
                </c:pt>
                <c:pt idx="793">
                  <c:v>-1.33E-3</c:v>
                </c:pt>
                <c:pt idx="794">
                  <c:v>3.4199999999999999E-3</c:v>
                </c:pt>
                <c:pt idx="795">
                  <c:v>4.5300000000000002E-3</c:v>
                </c:pt>
                <c:pt idx="796">
                  <c:v>6.1700000000000001E-3</c:v>
                </c:pt>
                <c:pt idx="797">
                  <c:v>2.7399999999999998E-3</c:v>
                </c:pt>
                <c:pt idx="798">
                  <c:v>3.1099999999999999E-3</c:v>
                </c:pt>
                <c:pt idx="799">
                  <c:v>5.0299999999999997E-3</c:v>
                </c:pt>
                <c:pt idx="800">
                  <c:v>-3.0599999999999998E-3</c:v>
                </c:pt>
                <c:pt idx="801">
                  <c:v>2.7799999999999999E-3</c:v>
                </c:pt>
                <c:pt idx="802">
                  <c:v>4.5199999999999997E-3</c:v>
                </c:pt>
                <c:pt idx="803">
                  <c:v>5.5399999999999998E-3</c:v>
                </c:pt>
                <c:pt idx="804">
                  <c:v>7.7499999999999999E-3</c:v>
                </c:pt>
                <c:pt idx="805">
                  <c:v>9.3299999999999998E-3</c:v>
                </c:pt>
                <c:pt idx="806">
                  <c:v>6.0200000000000002E-3</c:v>
                </c:pt>
                <c:pt idx="807">
                  <c:v>-5.2700000000000004E-3</c:v>
                </c:pt>
                <c:pt idx="808">
                  <c:v>-1.9709999999999998E-2</c:v>
                </c:pt>
                <c:pt idx="809">
                  <c:v>-2.4279999999999999E-2</c:v>
                </c:pt>
                <c:pt idx="810">
                  <c:v>-3.0759999999999999E-2</c:v>
                </c:pt>
                <c:pt idx="811">
                  <c:v>-3.0720000000000001E-2</c:v>
                </c:pt>
                <c:pt idx="812">
                  <c:v>-3.243E-2</c:v>
                </c:pt>
                <c:pt idx="813">
                  <c:v>-3.5200000000000002E-2</c:v>
                </c:pt>
                <c:pt idx="814">
                  <c:v>-3.737E-2</c:v>
                </c:pt>
                <c:pt idx="815">
                  <c:v>-3.8289999999999998E-2</c:v>
                </c:pt>
                <c:pt idx="816">
                  <c:v>-3.6990000000000002E-2</c:v>
                </c:pt>
                <c:pt idx="817">
                  <c:v>-3.8969999999999998E-2</c:v>
                </c:pt>
                <c:pt idx="818">
                  <c:v>-4.1430000000000002E-2</c:v>
                </c:pt>
                <c:pt idx="819">
                  <c:v>-4.5019999999999998E-2</c:v>
                </c:pt>
                <c:pt idx="820">
                  <c:v>-4.8680000000000001E-2</c:v>
                </c:pt>
                <c:pt idx="821">
                  <c:v>-4.7160000000000001E-2</c:v>
                </c:pt>
                <c:pt idx="822">
                  <c:v>-4.7050000000000002E-2</c:v>
                </c:pt>
                <c:pt idx="823">
                  <c:v>-4.7140000000000001E-2</c:v>
                </c:pt>
                <c:pt idx="824">
                  <c:v>-4.4830000000000002E-2</c:v>
                </c:pt>
                <c:pt idx="825">
                  <c:v>-4.3549999999999998E-2</c:v>
                </c:pt>
                <c:pt idx="826">
                  <c:v>-4.6870000000000002E-2</c:v>
                </c:pt>
                <c:pt idx="827">
                  <c:v>-4.6929999999999999E-2</c:v>
                </c:pt>
                <c:pt idx="828">
                  <c:v>-5.0779999999999999E-2</c:v>
                </c:pt>
                <c:pt idx="829">
                  <c:v>-5.4370000000000002E-2</c:v>
                </c:pt>
                <c:pt idx="830">
                  <c:v>-5.7689999999999998E-2</c:v>
                </c:pt>
                <c:pt idx="831">
                  <c:v>-5.9929999999999997E-2</c:v>
                </c:pt>
                <c:pt idx="832">
                  <c:v>-6.25E-2</c:v>
                </c:pt>
                <c:pt idx="833">
                  <c:v>-5.9450000000000003E-2</c:v>
                </c:pt>
                <c:pt idx="834">
                  <c:v>-5.7070000000000003E-2</c:v>
                </c:pt>
                <c:pt idx="835">
                  <c:v>-5.3190000000000001E-2</c:v>
                </c:pt>
                <c:pt idx="836">
                  <c:v>-5.4109999999999998E-2</c:v>
                </c:pt>
                <c:pt idx="837">
                  <c:v>-5.2850000000000001E-2</c:v>
                </c:pt>
                <c:pt idx="838">
                  <c:v>-5.0099999999999999E-2</c:v>
                </c:pt>
                <c:pt idx="839">
                  <c:v>-5.5030000000000003E-2</c:v>
                </c:pt>
                <c:pt idx="840">
                  <c:v>-6.6470000000000001E-2</c:v>
                </c:pt>
                <c:pt idx="841">
                  <c:v>-7.0720000000000005E-2</c:v>
                </c:pt>
                <c:pt idx="842">
                  <c:v>-6.071E-2</c:v>
                </c:pt>
                <c:pt idx="843">
                  <c:v>-6.2670000000000003E-2</c:v>
                </c:pt>
                <c:pt idx="844">
                  <c:v>-5.985E-2</c:v>
                </c:pt>
                <c:pt idx="845">
                  <c:v>-6.8580000000000002E-2</c:v>
                </c:pt>
                <c:pt idx="846">
                  <c:v>-6.5250000000000002E-2</c:v>
                </c:pt>
                <c:pt idx="847">
                  <c:v>-6.7949999999999997E-2</c:v>
                </c:pt>
                <c:pt idx="848">
                  <c:v>-7.4139999999999998E-2</c:v>
                </c:pt>
                <c:pt idx="849">
                  <c:v>-7.3980000000000004E-2</c:v>
                </c:pt>
                <c:pt idx="850">
                  <c:v>-7.0250000000000007E-2</c:v>
                </c:pt>
                <c:pt idx="851">
                  <c:v>-6.6479999999999997E-2</c:v>
                </c:pt>
                <c:pt idx="852">
                  <c:v>-6.1289999999999997E-2</c:v>
                </c:pt>
                <c:pt idx="853">
                  <c:v>-6.2799999999999995E-2</c:v>
                </c:pt>
                <c:pt idx="854">
                  <c:v>-6.7119999999999999E-2</c:v>
                </c:pt>
                <c:pt idx="855">
                  <c:v>-6.4049999999999996E-2</c:v>
                </c:pt>
                <c:pt idx="856">
                  <c:v>-5.8970000000000002E-2</c:v>
                </c:pt>
                <c:pt idx="857">
                  <c:v>-5.935E-2</c:v>
                </c:pt>
                <c:pt idx="858">
                  <c:v>-6.1159999999999999E-2</c:v>
                </c:pt>
                <c:pt idx="859">
                  <c:v>-6.4710000000000004E-2</c:v>
                </c:pt>
                <c:pt idx="860">
                  <c:v>-6.7970000000000003E-2</c:v>
                </c:pt>
                <c:pt idx="861">
                  <c:v>-6.5280000000000005E-2</c:v>
                </c:pt>
                <c:pt idx="862">
                  <c:v>-6.0299999999999999E-2</c:v>
                </c:pt>
                <c:pt idx="863">
                  <c:v>-5.978E-2</c:v>
                </c:pt>
                <c:pt idx="864">
                  <c:v>-5.953E-2</c:v>
                </c:pt>
                <c:pt idx="865">
                  <c:v>-6.0339999999999998E-2</c:v>
                </c:pt>
                <c:pt idx="866">
                  <c:v>-6.2260000000000003E-2</c:v>
                </c:pt>
                <c:pt idx="867">
                  <c:v>-6.1330000000000003E-2</c:v>
                </c:pt>
                <c:pt idx="868">
                  <c:v>-6.096E-2</c:v>
                </c:pt>
                <c:pt idx="869">
                  <c:v>-6.3240000000000005E-2</c:v>
                </c:pt>
                <c:pt idx="870">
                  <c:v>-5.7910000000000003E-2</c:v>
                </c:pt>
                <c:pt idx="871">
                  <c:v>-5.738E-2</c:v>
                </c:pt>
                <c:pt idx="872">
                  <c:v>-6.2700000000000006E-2</c:v>
                </c:pt>
                <c:pt idx="873">
                  <c:v>-6.7080000000000001E-2</c:v>
                </c:pt>
                <c:pt idx="874">
                  <c:v>-7.1660000000000001E-2</c:v>
                </c:pt>
                <c:pt idx="875">
                  <c:v>-6.9519999999999998E-2</c:v>
                </c:pt>
                <c:pt idx="876">
                  <c:v>-7.3219999999999993E-2</c:v>
                </c:pt>
                <c:pt idx="877">
                  <c:v>-8.0350000000000005E-2</c:v>
                </c:pt>
                <c:pt idx="878">
                  <c:v>-7.8009999999999996E-2</c:v>
                </c:pt>
                <c:pt idx="879">
                  <c:v>-7.041E-2</c:v>
                </c:pt>
                <c:pt idx="880">
                  <c:v>-7.4099999999999999E-2</c:v>
                </c:pt>
                <c:pt idx="881">
                  <c:v>-8.2140000000000005E-2</c:v>
                </c:pt>
                <c:pt idx="882">
                  <c:v>-8.7849999999999998E-2</c:v>
                </c:pt>
                <c:pt idx="883">
                  <c:v>-8.4500000000000006E-2</c:v>
                </c:pt>
                <c:pt idx="884">
                  <c:v>-7.9560000000000006E-2</c:v>
                </c:pt>
                <c:pt idx="885">
                  <c:v>-7.7729999999999994E-2</c:v>
                </c:pt>
                <c:pt idx="886">
                  <c:v>-8.047E-2</c:v>
                </c:pt>
                <c:pt idx="887">
                  <c:v>-7.5969999999999996E-2</c:v>
                </c:pt>
                <c:pt idx="888">
                  <c:v>-7.3789999999999994E-2</c:v>
                </c:pt>
                <c:pt idx="889">
                  <c:v>-6.5240000000000006E-2</c:v>
                </c:pt>
                <c:pt idx="890">
                  <c:v>-6.046E-2</c:v>
                </c:pt>
                <c:pt idx="891">
                  <c:v>-5.9139999999999998E-2</c:v>
                </c:pt>
                <c:pt idx="892">
                  <c:v>-6.3350000000000004E-2</c:v>
                </c:pt>
                <c:pt idx="893">
                  <c:v>-5.9279999999999999E-2</c:v>
                </c:pt>
                <c:pt idx="894">
                  <c:v>-5.9540000000000003E-2</c:v>
                </c:pt>
                <c:pt idx="895">
                  <c:v>-6.5979999999999997E-2</c:v>
                </c:pt>
                <c:pt idx="896">
                  <c:v>-7.6350000000000001E-2</c:v>
                </c:pt>
                <c:pt idx="897">
                  <c:v>-7.0970000000000005E-2</c:v>
                </c:pt>
                <c:pt idx="898">
                  <c:v>-6.6290000000000002E-2</c:v>
                </c:pt>
                <c:pt idx="899">
                  <c:v>-6.2030000000000002E-2</c:v>
                </c:pt>
                <c:pt idx="900">
                  <c:v>-6.2280000000000002E-2</c:v>
                </c:pt>
                <c:pt idx="901">
                  <c:v>-6.1510000000000002E-2</c:v>
                </c:pt>
                <c:pt idx="902">
                  <c:v>-5.8599999999999999E-2</c:v>
                </c:pt>
                <c:pt idx="903">
                  <c:v>-5.8959999999999999E-2</c:v>
                </c:pt>
                <c:pt idx="904">
                  <c:v>-5.824E-2</c:v>
                </c:pt>
                <c:pt idx="905">
                  <c:v>-5.9790000000000003E-2</c:v>
                </c:pt>
                <c:pt idx="906">
                  <c:v>-6.7799999999999999E-2</c:v>
                </c:pt>
                <c:pt idx="907">
                  <c:v>-7.4340000000000003E-2</c:v>
                </c:pt>
                <c:pt idx="908">
                  <c:v>-7.0889999999999995E-2</c:v>
                </c:pt>
                <c:pt idx="909">
                  <c:v>-6.5780000000000005E-2</c:v>
                </c:pt>
                <c:pt idx="910">
                  <c:v>-6.1100000000000002E-2</c:v>
                </c:pt>
                <c:pt idx="911">
                  <c:v>-5.6770000000000001E-2</c:v>
                </c:pt>
                <c:pt idx="912">
                  <c:v>-5.382E-2</c:v>
                </c:pt>
                <c:pt idx="913">
                  <c:v>-4.6510000000000003E-2</c:v>
                </c:pt>
                <c:pt idx="914">
                  <c:v>-5.7950000000000002E-2</c:v>
                </c:pt>
                <c:pt idx="915">
                  <c:v>-6.3219999999999998E-2</c:v>
                </c:pt>
                <c:pt idx="916">
                  <c:v>-6.5850000000000006E-2</c:v>
                </c:pt>
                <c:pt idx="917">
                  <c:v>-6.7680000000000004E-2</c:v>
                </c:pt>
                <c:pt idx="918">
                  <c:v>-6.5000000000000002E-2</c:v>
                </c:pt>
                <c:pt idx="919">
                  <c:v>-6.3490000000000005E-2</c:v>
                </c:pt>
                <c:pt idx="920">
                  <c:v>-6.1580000000000003E-2</c:v>
                </c:pt>
                <c:pt idx="921">
                  <c:v>-5.8810000000000001E-2</c:v>
                </c:pt>
                <c:pt idx="922">
                  <c:v>-5.8450000000000002E-2</c:v>
                </c:pt>
                <c:pt idx="923">
                  <c:v>-5.7209999999999997E-2</c:v>
                </c:pt>
                <c:pt idx="924">
                  <c:v>-4.3650000000000001E-2</c:v>
                </c:pt>
                <c:pt idx="925">
                  <c:v>-4.7940000000000003E-2</c:v>
                </c:pt>
                <c:pt idx="926">
                  <c:v>-5.3370000000000001E-2</c:v>
                </c:pt>
                <c:pt idx="927">
                  <c:v>-4.9360000000000001E-2</c:v>
                </c:pt>
                <c:pt idx="928">
                  <c:v>-4.7500000000000001E-2</c:v>
                </c:pt>
                <c:pt idx="929">
                  <c:v>-4.1439999999999998E-2</c:v>
                </c:pt>
                <c:pt idx="930">
                  <c:v>-4.6179999999999999E-2</c:v>
                </c:pt>
                <c:pt idx="931">
                  <c:v>-4.6699999999999998E-2</c:v>
                </c:pt>
                <c:pt idx="932">
                  <c:v>-4.8239999999999998E-2</c:v>
                </c:pt>
                <c:pt idx="933">
                  <c:v>-4.9450000000000001E-2</c:v>
                </c:pt>
                <c:pt idx="934">
                  <c:v>-4.7460000000000002E-2</c:v>
                </c:pt>
                <c:pt idx="935">
                  <c:v>-5.0299999999999997E-2</c:v>
                </c:pt>
                <c:pt idx="936">
                  <c:v>-4.7809999999999998E-2</c:v>
                </c:pt>
                <c:pt idx="937">
                  <c:v>-4.5350000000000001E-2</c:v>
                </c:pt>
                <c:pt idx="938">
                  <c:v>-4.5019999999999998E-2</c:v>
                </c:pt>
                <c:pt idx="939">
                  <c:v>-3.9030000000000002E-2</c:v>
                </c:pt>
                <c:pt idx="940">
                  <c:v>-4.2029999999999998E-2</c:v>
                </c:pt>
                <c:pt idx="941">
                  <c:v>-4.2020000000000002E-2</c:v>
                </c:pt>
                <c:pt idx="942">
                  <c:v>-4.5019999999999998E-2</c:v>
                </c:pt>
                <c:pt idx="943">
                  <c:v>-4.3589999999999997E-2</c:v>
                </c:pt>
                <c:pt idx="944">
                  <c:v>-4.0910000000000002E-2</c:v>
                </c:pt>
                <c:pt idx="945">
                  <c:v>-3.8629999999999998E-2</c:v>
                </c:pt>
                <c:pt idx="946">
                  <c:v>-3.6819999999999999E-2</c:v>
                </c:pt>
                <c:pt idx="947">
                  <c:v>-3.9620000000000002E-2</c:v>
                </c:pt>
                <c:pt idx="948">
                  <c:v>-4.0169999999999997E-2</c:v>
                </c:pt>
                <c:pt idx="949">
                  <c:v>-3.9910000000000001E-2</c:v>
                </c:pt>
                <c:pt idx="950">
                  <c:v>-3.8339999999999999E-2</c:v>
                </c:pt>
                <c:pt idx="951">
                  <c:v>-3.6229999999999998E-2</c:v>
                </c:pt>
                <c:pt idx="952">
                  <c:v>-4.0390000000000002E-2</c:v>
                </c:pt>
                <c:pt idx="953">
                  <c:v>-4.0009999999999997E-2</c:v>
                </c:pt>
                <c:pt idx="954">
                  <c:v>-3.9230000000000001E-2</c:v>
                </c:pt>
                <c:pt idx="955">
                  <c:v>-3.9800000000000002E-2</c:v>
                </c:pt>
                <c:pt idx="956">
                  <c:v>-3.5459999999999998E-2</c:v>
                </c:pt>
                <c:pt idx="957">
                  <c:v>-3.9199999999999999E-2</c:v>
                </c:pt>
                <c:pt idx="958">
                  <c:v>-4.1700000000000001E-2</c:v>
                </c:pt>
                <c:pt idx="959">
                  <c:v>-4.3229999999999998E-2</c:v>
                </c:pt>
                <c:pt idx="960">
                  <c:v>-3.9E-2</c:v>
                </c:pt>
                <c:pt idx="961">
                  <c:v>-3.4759999999999999E-2</c:v>
                </c:pt>
                <c:pt idx="962">
                  <c:v>-3.0079999999999999E-2</c:v>
                </c:pt>
                <c:pt idx="963">
                  <c:v>-2.8160000000000001E-2</c:v>
                </c:pt>
                <c:pt idx="964">
                  <c:v>-2.827E-2</c:v>
                </c:pt>
                <c:pt idx="965">
                  <c:v>-2.7230000000000001E-2</c:v>
                </c:pt>
                <c:pt idx="966">
                  <c:v>-2.5860000000000001E-2</c:v>
                </c:pt>
                <c:pt idx="967">
                  <c:v>-2.5669999999999998E-2</c:v>
                </c:pt>
                <c:pt idx="968">
                  <c:v>-2.743E-2</c:v>
                </c:pt>
                <c:pt idx="969">
                  <c:v>-3.0540000000000001E-2</c:v>
                </c:pt>
                <c:pt idx="970">
                  <c:v>-2.845E-2</c:v>
                </c:pt>
                <c:pt idx="971">
                  <c:v>-2.6169999999999999E-2</c:v>
                </c:pt>
                <c:pt idx="972">
                  <c:v>-2.5489999999999999E-2</c:v>
                </c:pt>
                <c:pt idx="973">
                  <c:v>-2.6589999999999999E-2</c:v>
                </c:pt>
                <c:pt idx="974">
                  <c:v>-2.546E-2</c:v>
                </c:pt>
                <c:pt idx="975">
                  <c:v>-2.6040000000000001E-2</c:v>
                </c:pt>
                <c:pt idx="976">
                  <c:v>-2.8029999999999999E-2</c:v>
                </c:pt>
                <c:pt idx="977">
                  <c:v>-2.826E-2</c:v>
                </c:pt>
                <c:pt idx="978">
                  <c:v>-3.0890000000000001E-2</c:v>
                </c:pt>
                <c:pt idx="979">
                  <c:v>-2.8840000000000001E-2</c:v>
                </c:pt>
                <c:pt idx="980">
                  <c:v>-2.6089999999999999E-2</c:v>
                </c:pt>
                <c:pt idx="981">
                  <c:v>-2.6759999999999999E-2</c:v>
                </c:pt>
                <c:pt idx="982">
                  <c:v>-2.6550000000000001E-2</c:v>
                </c:pt>
                <c:pt idx="983">
                  <c:v>-2.4709999999999999E-2</c:v>
                </c:pt>
                <c:pt idx="984">
                  <c:v>-2.6589999999999999E-2</c:v>
                </c:pt>
                <c:pt idx="985">
                  <c:v>-2.648E-2</c:v>
                </c:pt>
                <c:pt idx="986">
                  <c:v>-2.479E-2</c:v>
                </c:pt>
                <c:pt idx="987">
                  <c:v>-2.3810000000000001E-2</c:v>
                </c:pt>
                <c:pt idx="988">
                  <c:v>-2.4080000000000001E-2</c:v>
                </c:pt>
                <c:pt idx="989">
                  <c:v>-2.1059999999999999E-2</c:v>
                </c:pt>
                <c:pt idx="990">
                  <c:v>-2.0289999999999999E-2</c:v>
                </c:pt>
                <c:pt idx="991">
                  <c:v>-2.2020000000000001E-2</c:v>
                </c:pt>
                <c:pt idx="992">
                  <c:v>-2.2360000000000001E-2</c:v>
                </c:pt>
                <c:pt idx="993">
                  <c:v>-2.2780000000000002E-2</c:v>
                </c:pt>
                <c:pt idx="994">
                  <c:v>-2.3720000000000001E-2</c:v>
                </c:pt>
                <c:pt idx="995">
                  <c:v>-2.5260000000000001E-2</c:v>
                </c:pt>
                <c:pt idx="996">
                  <c:v>-3.5650000000000001E-2</c:v>
                </c:pt>
                <c:pt idx="997">
                  <c:v>-4.113E-2</c:v>
                </c:pt>
                <c:pt idx="998">
                  <c:v>-4.7379999999999999E-2</c:v>
                </c:pt>
                <c:pt idx="999">
                  <c:v>-5.1069999999999997E-2</c:v>
                </c:pt>
                <c:pt idx="1000">
                  <c:v>-5.348E-2</c:v>
                </c:pt>
                <c:pt idx="1001">
                  <c:v>-5.1380000000000002E-2</c:v>
                </c:pt>
                <c:pt idx="1002">
                  <c:v>-5.3190000000000001E-2</c:v>
                </c:pt>
                <c:pt idx="1003">
                  <c:v>-5.6079999999999998E-2</c:v>
                </c:pt>
                <c:pt idx="1004">
                  <c:v>-5.9180000000000003E-2</c:v>
                </c:pt>
                <c:pt idx="1005">
                  <c:v>-5.9540000000000003E-2</c:v>
                </c:pt>
                <c:pt idx="1006">
                  <c:v>-6.4079999999999998E-2</c:v>
                </c:pt>
                <c:pt idx="1007">
                  <c:v>-6.6350000000000006E-2</c:v>
                </c:pt>
                <c:pt idx="1008">
                  <c:v>-7.145E-2</c:v>
                </c:pt>
                <c:pt idx="1009">
                  <c:v>-6.59E-2</c:v>
                </c:pt>
                <c:pt idx="1010">
                  <c:v>-7.0800000000000002E-2</c:v>
                </c:pt>
                <c:pt idx="1011">
                  <c:v>-5.6809999999999999E-2</c:v>
                </c:pt>
                <c:pt idx="1012">
                  <c:v>-5.9209999999999999E-2</c:v>
                </c:pt>
                <c:pt idx="1013">
                  <c:v>-5.8819999999999997E-2</c:v>
                </c:pt>
                <c:pt idx="1014">
                  <c:v>-5.4339999999999999E-2</c:v>
                </c:pt>
                <c:pt idx="1015">
                  <c:v>-5.568E-2</c:v>
                </c:pt>
                <c:pt idx="1016">
                  <c:v>-5.5669999999999997E-2</c:v>
                </c:pt>
                <c:pt idx="1017">
                  <c:v>-5.6149999999999999E-2</c:v>
                </c:pt>
                <c:pt idx="1018">
                  <c:v>-6.8790000000000004E-2</c:v>
                </c:pt>
                <c:pt idx="1019">
                  <c:v>-8.7970000000000007E-2</c:v>
                </c:pt>
                <c:pt idx="1020">
                  <c:v>-7.374E-2</c:v>
                </c:pt>
                <c:pt idx="1021">
                  <c:v>-7.7200000000000005E-2</c:v>
                </c:pt>
                <c:pt idx="1022">
                  <c:v>-7.9339999999999994E-2</c:v>
                </c:pt>
                <c:pt idx="1023">
                  <c:v>-8.2320000000000004E-2</c:v>
                </c:pt>
                <c:pt idx="1024">
                  <c:v>-7.8829999999999997E-2</c:v>
                </c:pt>
                <c:pt idx="1025">
                  <c:v>-7.7340000000000006E-2</c:v>
                </c:pt>
                <c:pt idx="1026">
                  <c:v>-7.6719999999999997E-2</c:v>
                </c:pt>
                <c:pt idx="1027">
                  <c:v>-6.2359999999999999E-2</c:v>
                </c:pt>
                <c:pt idx="1028">
                  <c:v>-6.2579999999999997E-2</c:v>
                </c:pt>
                <c:pt idx="1029">
                  <c:v>-5.3960000000000001E-2</c:v>
                </c:pt>
                <c:pt idx="1030">
                  <c:v>-4.4929999999999998E-2</c:v>
                </c:pt>
                <c:pt idx="1031">
                  <c:v>-4.9939999999999998E-2</c:v>
                </c:pt>
                <c:pt idx="1032">
                  <c:v>-5.6469999999999999E-2</c:v>
                </c:pt>
                <c:pt idx="1033">
                  <c:v>-5.1520000000000003E-2</c:v>
                </c:pt>
                <c:pt idx="1034">
                  <c:v>-4.7879999999999999E-2</c:v>
                </c:pt>
                <c:pt idx="1035">
                  <c:v>-4.6859999999999999E-2</c:v>
                </c:pt>
                <c:pt idx="1036">
                  <c:v>-4.5330000000000002E-2</c:v>
                </c:pt>
                <c:pt idx="1037">
                  <c:v>-4.589E-2</c:v>
                </c:pt>
                <c:pt idx="1038">
                  <c:v>-4.2709999999999998E-2</c:v>
                </c:pt>
                <c:pt idx="1039">
                  <c:v>-4.6190000000000002E-2</c:v>
                </c:pt>
                <c:pt idx="1040">
                  <c:v>-5.2589999999999998E-2</c:v>
                </c:pt>
                <c:pt idx="1041">
                  <c:v>-5.4010000000000002E-2</c:v>
                </c:pt>
                <c:pt idx="1042">
                  <c:v>-5.8500000000000003E-2</c:v>
                </c:pt>
                <c:pt idx="1043">
                  <c:v>-5.5289999999999999E-2</c:v>
                </c:pt>
                <c:pt idx="1044">
                  <c:v>-5.108E-2</c:v>
                </c:pt>
                <c:pt idx="1045">
                  <c:v>-5.5539999999999999E-2</c:v>
                </c:pt>
                <c:pt idx="1046">
                  <c:v>-5.3280000000000001E-2</c:v>
                </c:pt>
                <c:pt idx="1047">
                  <c:v>-5.697E-2</c:v>
                </c:pt>
                <c:pt idx="1048">
                  <c:v>-6.3710000000000003E-2</c:v>
                </c:pt>
                <c:pt idx="1049">
                  <c:v>-5.9130000000000002E-2</c:v>
                </c:pt>
                <c:pt idx="1050">
                  <c:v>-5.8720000000000001E-2</c:v>
                </c:pt>
                <c:pt idx="1051">
                  <c:v>-5.9249999999999997E-2</c:v>
                </c:pt>
                <c:pt idx="1052">
                  <c:v>-6.0109999999999997E-2</c:v>
                </c:pt>
                <c:pt idx="1053">
                  <c:v>-6.2670000000000003E-2</c:v>
                </c:pt>
                <c:pt idx="1054">
                  <c:v>-6.2149999999999997E-2</c:v>
                </c:pt>
                <c:pt idx="1055">
                  <c:v>-6.0299999999999999E-2</c:v>
                </c:pt>
                <c:pt idx="1056">
                  <c:v>-6.0299999999999999E-2</c:v>
                </c:pt>
                <c:pt idx="1057">
                  <c:v>-6.1690000000000002E-2</c:v>
                </c:pt>
                <c:pt idx="1058">
                  <c:v>-6.25E-2</c:v>
                </c:pt>
                <c:pt idx="1059">
                  <c:v>-6.1789999999999998E-2</c:v>
                </c:pt>
                <c:pt idx="1060">
                  <c:v>-6.2859999999999999E-2</c:v>
                </c:pt>
                <c:pt idx="1061">
                  <c:v>-6.1879999999999998E-2</c:v>
                </c:pt>
                <c:pt idx="1062">
                  <c:v>-6.5070000000000003E-2</c:v>
                </c:pt>
                <c:pt idx="1063">
                  <c:v>-6.4699999999999994E-2</c:v>
                </c:pt>
                <c:pt idx="1064">
                  <c:v>-6.1060000000000003E-2</c:v>
                </c:pt>
                <c:pt idx="1065">
                  <c:v>-5.4649999999999997E-2</c:v>
                </c:pt>
                <c:pt idx="1066">
                  <c:v>-5.4359999999999999E-2</c:v>
                </c:pt>
                <c:pt idx="1067">
                  <c:v>-5.4109999999999998E-2</c:v>
                </c:pt>
                <c:pt idx="1068">
                  <c:v>-5.2350000000000001E-2</c:v>
                </c:pt>
                <c:pt idx="1069">
                  <c:v>-5.3240000000000003E-2</c:v>
                </c:pt>
                <c:pt idx="1070">
                  <c:v>-5.3659999999999999E-2</c:v>
                </c:pt>
                <c:pt idx="1071">
                  <c:v>-5.2670000000000002E-2</c:v>
                </c:pt>
                <c:pt idx="1072">
                  <c:v>-5.3249999999999999E-2</c:v>
                </c:pt>
                <c:pt idx="1073">
                  <c:v>-5.4489999999999997E-2</c:v>
                </c:pt>
                <c:pt idx="1074">
                  <c:v>-5.423E-2</c:v>
                </c:pt>
                <c:pt idx="1075">
                  <c:v>-5.4960000000000002E-2</c:v>
                </c:pt>
                <c:pt idx="1076">
                  <c:v>-6.3119999999999996E-2</c:v>
                </c:pt>
                <c:pt idx="1077">
                  <c:v>-5.9069999999999998E-2</c:v>
                </c:pt>
                <c:pt idx="1078">
                  <c:v>-5.3449999999999998E-2</c:v>
                </c:pt>
                <c:pt idx="1079">
                  <c:v>-5.2159999999999998E-2</c:v>
                </c:pt>
                <c:pt idx="1080">
                  <c:v>-4.6809999999999997E-2</c:v>
                </c:pt>
                <c:pt idx="1081">
                  <c:v>-4.4010000000000001E-2</c:v>
                </c:pt>
                <c:pt idx="1082">
                  <c:v>-4.224E-2</c:v>
                </c:pt>
                <c:pt idx="1083">
                  <c:v>-4.1829999999999999E-2</c:v>
                </c:pt>
                <c:pt idx="1084">
                  <c:v>-4.8259999999999997E-2</c:v>
                </c:pt>
                <c:pt idx="1085">
                  <c:v>-5.0099999999999999E-2</c:v>
                </c:pt>
                <c:pt idx="1086">
                  <c:v>-4.7239999999999997E-2</c:v>
                </c:pt>
                <c:pt idx="1087">
                  <c:v>-4.4979999999999999E-2</c:v>
                </c:pt>
                <c:pt idx="1088">
                  <c:v>-4.6120000000000001E-2</c:v>
                </c:pt>
                <c:pt idx="1089">
                  <c:v>-4.4110000000000003E-2</c:v>
                </c:pt>
                <c:pt idx="1090">
                  <c:v>-5.4960000000000002E-2</c:v>
                </c:pt>
                <c:pt idx="1091">
                  <c:v>-5.058E-2</c:v>
                </c:pt>
                <c:pt idx="1092">
                  <c:v>-4.727E-2</c:v>
                </c:pt>
                <c:pt idx="1093">
                  <c:v>-5.135E-2</c:v>
                </c:pt>
                <c:pt idx="1094">
                  <c:v>-5.5469999999999998E-2</c:v>
                </c:pt>
                <c:pt idx="1095">
                  <c:v>-6.8599999999999994E-2</c:v>
                </c:pt>
                <c:pt idx="1096">
                  <c:v>-7.2569999999999996E-2</c:v>
                </c:pt>
                <c:pt idx="1097">
                  <c:v>-5.8009999999999999E-2</c:v>
                </c:pt>
                <c:pt idx="1098">
                  <c:v>-6.7379999999999995E-2</c:v>
                </c:pt>
                <c:pt idx="1099">
                  <c:v>-6.1830000000000003E-2</c:v>
                </c:pt>
                <c:pt idx="1100">
                  <c:v>-6.1769999999999999E-2</c:v>
                </c:pt>
                <c:pt idx="1101">
                  <c:v>-6.3140000000000002E-2</c:v>
                </c:pt>
                <c:pt idx="1102">
                  <c:v>-6.2719999999999998E-2</c:v>
                </c:pt>
                <c:pt idx="1103">
                  <c:v>-5.5829999999999998E-2</c:v>
                </c:pt>
                <c:pt idx="1104">
                  <c:v>-5.9490000000000001E-2</c:v>
                </c:pt>
                <c:pt idx="1105">
                  <c:v>-6.1190000000000001E-2</c:v>
                </c:pt>
                <c:pt idx="1106">
                  <c:v>-6.5839999999999996E-2</c:v>
                </c:pt>
                <c:pt idx="1107">
                  <c:v>-6.3850000000000004E-2</c:v>
                </c:pt>
                <c:pt idx="1108">
                  <c:v>-6.2059999999999997E-2</c:v>
                </c:pt>
                <c:pt idx="1109">
                  <c:v>-7.2510000000000005E-2</c:v>
                </c:pt>
                <c:pt idx="1110">
                  <c:v>-7.9869999999999997E-2</c:v>
                </c:pt>
                <c:pt idx="1111">
                  <c:v>-8.3220000000000002E-2</c:v>
                </c:pt>
                <c:pt idx="1112">
                  <c:v>-8.8120000000000004E-2</c:v>
                </c:pt>
                <c:pt idx="1113">
                  <c:v>-8.0659999999999996E-2</c:v>
                </c:pt>
                <c:pt idx="1114">
                  <c:v>-6.9199999999999998E-2</c:v>
                </c:pt>
                <c:pt idx="1115">
                  <c:v>-6.8049999999999999E-2</c:v>
                </c:pt>
                <c:pt idx="1116">
                  <c:v>-8.0199999999999994E-2</c:v>
                </c:pt>
                <c:pt idx="1117">
                  <c:v>-8.1210000000000004E-2</c:v>
                </c:pt>
                <c:pt idx="1118">
                  <c:v>-7.8090000000000007E-2</c:v>
                </c:pt>
                <c:pt idx="1119">
                  <c:v>-6.3079999999999997E-2</c:v>
                </c:pt>
                <c:pt idx="1120">
                  <c:v>-5.5120000000000002E-2</c:v>
                </c:pt>
                <c:pt idx="1121">
                  <c:v>-5.1429999999999997E-2</c:v>
                </c:pt>
                <c:pt idx="1122">
                  <c:v>-4.4760000000000001E-2</c:v>
                </c:pt>
                <c:pt idx="1123">
                  <c:v>-3.8949999999999999E-2</c:v>
                </c:pt>
                <c:pt idx="1124">
                  <c:v>-3.6089999999999997E-2</c:v>
                </c:pt>
                <c:pt idx="1125">
                  <c:v>-3.9780000000000003E-2</c:v>
                </c:pt>
                <c:pt idx="1126">
                  <c:v>-3.6060000000000002E-2</c:v>
                </c:pt>
                <c:pt idx="1127">
                  <c:v>-3.5529999999999999E-2</c:v>
                </c:pt>
                <c:pt idx="1128">
                  <c:v>-3.1320000000000001E-2</c:v>
                </c:pt>
                <c:pt idx="1129">
                  <c:v>-2.896E-2</c:v>
                </c:pt>
                <c:pt idx="1130">
                  <c:v>-2.7900000000000001E-2</c:v>
                </c:pt>
                <c:pt idx="1131">
                  <c:v>-2.8060000000000002E-2</c:v>
                </c:pt>
                <c:pt idx="1132">
                  <c:v>-4.036E-2</c:v>
                </c:pt>
                <c:pt idx="1133">
                  <c:v>-4.5269999999999998E-2</c:v>
                </c:pt>
                <c:pt idx="1134">
                  <c:v>-5.1639999999999998E-2</c:v>
                </c:pt>
                <c:pt idx="1135">
                  <c:v>-6.6879999999999995E-2</c:v>
                </c:pt>
                <c:pt idx="1136">
                  <c:v>-5.8169999999999999E-2</c:v>
                </c:pt>
                <c:pt idx="1137">
                  <c:v>-6.003E-2</c:v>
                </c:pt>
                <c:pt idx="1138">
                  <c:v>-5.6009999999999997E-2</c:v>
                </c:pt>
                <c:pt idx="1139">
                  <c:v>-6.0839999999999998E-2</c:v>
                </c:pt>
                <c:pt idx="1140">
                  <c:v>-5.6820000000000002E-2</c:v>
                </c:pt>
                <c:pt idx="1141">
                  <c:v>-6.2520000000000006E-2</c:v>
                </c:pt>
                <c:pt idx="1142">
                  <c:v>-5.953E-2</c:v>
                </c:pt>
                <c:pt idx="1143">
                  <c:v>-5.7590000000000002E-2</c:v>
                </c:pt>
                <c:pt idx="1144">
                  <c:v>-5.9880000000000003E-2</c:v>
                </c:pt>
                <c:pt idx="1145">
                  <c:v>-5.4100000000000002E-2</c:v>
                </c:pt>
                <c:pt idx="1146">
                  <c:v>-5.3620000000000001E-2</c:v>
                </c:pt>
                <c:pt idx="1147">
                  <c:v>-4.9820000000000003E-2</c:v>
                </c:pt>
                <c:pt idx="1148">
                  <c:v>-4.9770000000000002E-2</c:v>
                </c:pt>
                <c:pt idx="1149">
                  <c:v>-5.3109999999999997E-2</c:v>
                </c:pt>
                <c:pt idx="1150">
                  <c:v>-5.382E-2</c:v>
                </c:pt>
                <c:pt idx="1151">
                  <c:v>-5.0299999999999997E-2</c:v>
                </c:pt>
                <c:pt idx="1152">
                  <c:v>-5.0610000000000002E-2</c:v>
                </c:pt>
                <c:pt idx="1153">
                  <c:v>-5.024E-2</c:v>
                </c:pt>
                <c:pt idx="1154">
                  <c:v>-5.1110000000000003E-2</c:v>
                </c:pt>
                <c:pt idx="1155">
                  <c:v>-4.9480000000000003E-2</c:v>
                </c:pt>
                <c:pt idx="1156">
                  <c:v>-3.7409999999999999E-2</c:v>
                </c:pt>
                <c:pt idx="1157">
                  <c:v>-3.2960000000000003E-2</c:v>
                </c:pt>
                <c:pt idx="1158">
                  <c:v>-3.2640000000000002E-2</c:v>
                </c:pt>
                <c:pt idx="1159">
                  <c:v>-2.3959999999999999E-2</c:v>
                </c:pt>
                <c:pt idx="1160">
                  <c:v>-3.1109999999999999E-2</c:v>
                </c:pt>
                <c:pt idx="1161">
                  <c:v>-2.9190000000000001E-2</c:v>
                </c:pt>
                <c:pt idx="1162">
                  <c:v>-2.896E-2</c:v>
                </c:pt>
                <c:pt idx="1163">
                  <c:v>-3.909E-2</c:v>
                </c:pt>
                <c:pt idx="1164">
                  <c:v>-3.4090000000000002E-2</c:v>
                </c:pt>
                <c:pt idx="1165">
                  <c:v>-3.7139999999999999E-2</c:v>
                </c:pt>
                <c:pt idx="1166">
                  <c:v>-3.925E-2</c:v>
                </c:pt>
                <c:pt idx="1167">
                  <c:v>-3.6859999999999997E-2</c:v>
                </c:pt>
                <c:pt idx="1168">
                  <c:v>-3.6740000000000002E-2</c:v>
                </c:pt>
                <c:pt idx="1169">
                  <c:v>-3.6479999999999999E-2</c:v>
                </c:pt>
                <c:pt idx="1170">
                  <c:v>-3.5970000000000002E-2</c:v>
                </c:pt>
                <c:pt idx="1171">
                  <c:v>-3.4500000000000003E-2</c:v>
                </c:pt>
                <c:pt idx="1172">
                  <c:v>-3.5090000000000003E-2</c:v>
                </c:pt>
                <c:pt idx="1173">
                  <c:v>-3.569E-2</c:v>
                </c:pt>
                <c:pt idx="1174">
                  <c:v>-3.6220000000000002E-2</c:v>
                </c:pt>
                <c:pt idx="1175">
                  <c:v>-3.5619999999999999E-2</c:v>
                </c:pt>
                <c:pt idx="1176">
                  <c:v>-2.8729999999999999E-2</c:v>
                </c:pt>
                <c:pt idx="1177">
                  <c:v>-2.3349999999999999E-2</c:v>
                </c:pt>
                <c:pt idx="1178">
                  <c:v>-1.4069999999999999E-2</c:v>
                </c:pt>
                <c:pt idx="1179">
                  <c:v>-4.9300000000000004E-3</c:v>
                </c:pt>
                <c:pt idx="1180">
                  <c:v>2.16E-3</c:v>
                </c:pt>
                <c:pt idx="1181">
                  <c:v>1.82E-3</c:v>
                </c:pt>
                <c:pt idx="1182">
                  <c:v>6.0200000000000002E-3</c:v>
                </c:pt>
                <c:pt idx="1183">
                  <c:v>5.0899999999999999E-3</c:v>
                </c:pt>
                <c:pt idx="1184">
                  <c:v>-5.0000000000000001E-4</c:v>
                </c:pt>
                <c:pt idx="1185">
                  <c:v>-8.6700000000000006E-3</c:v>
                </c:pt>
                <c:pt idx="1186">
                  <c:v>-2.121E-2</c:v>
                </c:pt>
                <c:pt idx="1187">
                  <c:v>-1.5180000000000001E-2</c:v>
                </c:pt>
                <c:pt idx="1188">
                  <c:v>-1.9279999999999999E-2</c:v>
                </c:pt>
                <c:pt idx="1189">
                  <c:v>-1.52E-2</c:v>
                </c:pt>
                <c:pt idx="1190">
                  <c:v>-1.3169999999999999E-2</c:v>
                </c:pt>
                <c:pt idx="1191">
                  <c:v>-6.9800000000000001E-3</c:v>
                </c:pt>
                <c:pt idx="1192">
                  <c:v>7.5000000000000002E-4</c:v>
                </c:pt>
                <c:pt idx="1193">
                  <c:v>4.6600000000000001E-3</c:v>
                </c:pt>
                <c:pt idx="1194">
                  <c:v>7.1000000000000004E-3</c:v>
                </c:pt>
                <c:pt idx="1195">
                  <c:v>3.8300000000000001E-3</c:v>
                </c:pt>
                <c:pt idx="1196">
                  <c:v>6.2300000000000003E-3</c:v>
                </c:pt>
                <c:pt idx="1197">
                  <c:v>6.8700000000000002E-3</c:v>
                </c:pt>
                <c:pt idx="1198">
                  <c:v>5.3899999999999998E-3</c:v>
                </c:pt>
                <c:pt idx="1199">
                  <c:v>2.5100000000000001E-3</c:v>
                </c:pt>
                <c:pt idx="1200">
                  <c:v>6.0800000000000003E-3</c:v>
                </c:pt>
                <c:pt idx="1201">
                  <c:v>7.7499999999999999E-3</c:v>
                </c:pt>
                <c:pt idx="1202">
                  <c:v>9.3299999999999998E-3</c:v>
                </c:pt>
                <c:pt idx="1203">
                  <c:v>9.6100000000000005E-3</c:v>
                </c:pt>
                <c:pt idx="1204">
                  <c:v>1.0319999999999999E-2</c:v>
                </c:pt>
                <c:pt idx="1205">
                  <c:v>1.0789999999999999E-2</c:v>
                </c:pt>
                <c:pt idx="1206">
                  <c:v>9.2499999999999995E-3</c:v>
                </c:pt>
                <c:pt idx="1207">
                  <c:v>8.7100000000000007E-3</c:v>
                </c:pt>
                <c:pt idx="1208">
                  <c:v>1.008E-2</c:v>
                </c:pt>
                <c:pt idx="1209">
                  <c:v>1.0030000000000001E-2</c:v>
                </c:pt>
                <c:pt idx="1210">
                  <c:v>-5.2900000000000004E-3</c:v>
                </c:pt>
                <c:pt idx="1211">
                  <c:v>-1.4829999999999999E-2</c:v>
                </c:pt>
                <c:pt idx="1212">
                  <c:v>-2.6859999999999998E-2</c:v>
                </c:pt>
                <c:pt idx="1213">
                  <c:v>-3.2379999999999999E-2</c:v>
                </c:pt>
                <c:pt idx="1214">
                  <c:v>-3.5069999999999997E-2</c:v>
                </c:pt>
                <c:pt idx="1215">
                  <c:v>-3.2230000000000002E-2</c:v>
                </c:pt>
                <c:pt idx="1216">
                  <c:v>-2.819E-2</c:v>
                </c:pt>
                <c:pt idx="1217">
                  <c:v>-2.743E-2</c:v>
                </c:pt>
                <c:pt idx="1218">
                  <c:v>-3.0550000000000001E-2</c:v>
                </c:pt>
                <c:pt idx="1219">
                  <c:v>-3.2250000000000001E-2</c:v>
                </c:pt>
                <c:pt idx="1220">
                  <c:v>-3.5049999999999998E-2</c:v>
                </c:pt>
                <c:pt idx="1221">
                  <c:v>-3.2469999999999999E-2</c:v>
                </c:pt>
                <c:pt idx="1222">
                  <c:v>-2.0760000000000001E-2</c:v>
                </c:pt>
                <c:pt idx="1223">
                  <c:v>-1.201E-2</c:v>
                </c:pt>
                <c:pt idx="1224">
                  <c:v>-2.7299999999999998E-3</c:v>
                </c:pt>
                <c:pt idx="1225">
                  <c:v>5.1999999999999995E-4</c:v>
                </c:pt>
                <c:pt idx="1226">
                  <c:v>-1.8419999999999999E-2</c:v>
                </c:pt>
                <c:pt idx="1227">
                  <c:v>-2.3970000000000002E-2</c:v>
                </c:pt>
                <c:pt idx="1228">
                  <c:v>-2.911E-2</c:v>
                </c:pt>
                <c:pt idx="1229">
                  <c:v>-3.7870000000000001E-2</c:v>
                </c:pt>
                <c:pt idx="1230">
                  <c:v>-4.5740000000000003E-2</c:v>
                </c:pt>
                <c:pt idx="1231">
                  <c:v>-4.6339999999999999E-2</c:v>
                </c:pt>
                <c:pt idx="1232">
                  <c:v>-4.4299999999999999E-2</c:v>
                </c:pt>
                <c:pt idx="1233">
                  <c:v>-4.2320000000000003E-2</c:v>
                </c:pt>
                <c:pt idx="1234">
                  <c:v>-4.2639999999999997E-2</c:v>
                </c:pt>
                <c:pt idx="1235">
                  <c:v>-4.2659999999999997E-2</c:v>
                </c:pt>
                <c:pt idx="1236">
                  <c:v>-4.6589999999999999E-2</c:v>
                </c:pt>
                <c:pt idx="1237">
                  <c:v>-4.53E-2</c:v>
                </c:pt>
                <c:pt idx="1238">
                  <c:v>-4.7010000000000003E-2</c:v>
                </c:pt>
                <c:pt idx="1239">
                  <c:v>-4.582E-2</c:v>
                </c:pt>
                <c:pt idx="1240">
                  <c:v>-4.3659999999999997E-2</c:v>
                </c:pt>
                <c:pt idx="1241">
                  <c:v>-4.2909999999999997E-2</c:v>
                </c:pt>
                <c:pt idx="1242">
                  <c:v>-4.2520000000000002E-2</c:v>
                </c:pt>
                <c:pt idx="1243">
                  <c:v>-4.2200000000000001E-2</c:v>
                </c:pt>
                <c:pt idx="1244">
                  <c:v>-4.3720000000000002E-2</c:v>
                </c:pt>
                <c:pt idx="1245">
                  <c:v>-4.5609999999999998E-2</c:v>
                </c:pt>
                <c:pt idx="1246">
                  <c:v>-4.5199999999999997E-2</c:v>
                </c:pt>
                <c:pt idx="1247">
                  <c:v>-4.6510000000000003E-2</c:v>
                </c:pt>
                <c:pt idx="1248">
                  <c:v>-4.8489999999999998E-2</c:v>
                </c:pt>
                <c:pt idx="1249">
                  <c:v>-4.8379999999999999E-2</c:v>
                </c:pt>
                <c:pt idx="1250">
                  <c:v>-4.7100000000000003E-2</c:v>
                </c:pt>
                <c:pt idx="1251">
                  <c:v>-4.7300000000000002E-2</c:v>
                </c:pt>
                <c:pt idx="1252">
                  <c:v>-4.6699999999999998E-2</c:v>
                </c:pt>
                <c:pt idx="1253">
                  <c:v>-4.1540000000000001E-2</c:v>
                </c:pt>
                <c:pt idx="1254">
                  <c:v>-3.6510000000000001E-2</c:v>
                </c:pt>
                <c:pt idx="1255">
                  <c:v>-3.6880000000000003E-2</c:v>
                </c:pt>
                <c:pt idx="1256">
                  <c:v>-3.3349999999999998E-2</c:v>
                </c:pt>
                <c:pt idx="1257">
                  <c:v>-3.5970000000000002E-2</c:v>
                </c:pt>
                <c:pt idx="1258">
                  <c:v>-3.6429999999999997E-2</c:v>
                </c:pt>
                <c:pt idx="1259">
                  <c:v>-3.7539999999999997E-2</c:v>
                </c:pt>
                <c:pt idx="1260">
                  <c:v>-4.2880000000000001E-2</c:v>
                </c:pt>
                <c:pt idx="1261">
                  <c:v>-4.3869999999999999E-2</c:v>
                </c:pt>
                <c:pt idx="1262">
                  <c:v>-4.3770000000000003E-2</c:v>
                </c:pt>
                <c:pt idx="1263">
                  <c:v>-3.9570000000000001E-2</c:v>
                </c:pt>
                <c:pt idx="1264">
                  <c:v>-3.4810000000000001E-2</c:v>
                </c:pt>
                <c:pt idx="1265">
                  <c:v>-3.3309999999999999E-2</c:v>
                </c:pt>
                <c:pt idx="1266">
                  <c:v>-3.4540000000000001E-2</c:v>
                </c:pt>
                <c:pt idx="1267">
                  <c:v>-4.2320000000000003E-2</c:v>
                </c:pt>
                <c:pt idx="1268">
                  <c:v>-4.8329999999999998E-2</c:v>
                </c:pt>
                <c:pt idx="1269">
                  <c:v>-5.1709999999999999E-2</c:v>
                </c:pt>
                <c:pt idx="1270">
                  <c:v>-4.5089999999999998E-2</c:v>
                </c:pt>
                <c:pt idx="1271">
                  <c:v>-4.2790000000000002E-2</c:v>
                </c:pt>
                <c:pt idx="1272">
                  <c:v>-4.301E-2</c:v>
                </c:pt>
                <c:pt idx="1273">
                  <c:v>-4.2119999999999998E-2</c:v>
                </c:pt>
                <c:pt idx="1274">
                  <c:v>-4.3189999999999999E-2</c:v>
                </c:pt>
                <c:pt idx="1275">
                  <c:v>-4.4130000000000003E-2</c:v>
                </c:pt>
                <c:pt idx="1276">
                  <c:v>-4.4909999999999999E-2</c:v>
                </c:pt>
                <c:pt idx="1277">
                  <c:v>-4.6730000000000001E-2</c:v>
                </c:pt>
                <c:pt idx="1278">
                  <c:v>-4.3450000000000003E-2</c:v>
                </c:pt>
                <c:pt idx="1279">
                  <c:v>-3.7839999999999999E-2</c:v>
                </c:pt>
                <c:pt idx="1280">
                  <c:v>-4.3270000000000003E-2</c:v>
                </c:pt>
                <c:pt idx="1281">
                  <c:v>-4.4170000000000001E-2</c:v>
                </c:pt>
                <c:pt idx="1282">
                  <c:v>-4.333E-2</c:v>
                </c:pt>
                <c:pt idx="1283">
                  <c:v>-4.1820000000000003E-2</c:v>
                </c:pt>
                <c:pt idx="1284">
                  <c:v>-4.1689999999999998E-2</c:v>
                </c:pt>
                <c:pt idx="1285">
                  <c:v>-4.419E-2</c:v>
                </c:pt>
                <c:pt idx="1286">
                  <c:v>-4.2389999999999997E-2</c:v>
                </c:pt>
                <c:pt idx="1287">
                  <c:v>-4.3920000000000001E-2</c:v>
                </c:pt>
                <c:pt idx="1288">
                  <c:v>-4.2119999999999998E-2</c:v>
                </c:pt>
                <c:pt idx="1289">
                  <c:v>-4.181E-2</c:v>
                </c:pt>
                <c:pt idx="1290">
                  <c:v>-4.0309999999999999E-2</c:v>
                </c:pt>
                <c:pt idx="1291">
                  <c:v>-4.1590000000000002E-2</c:v>
                </c:pt>
                <c:pt idx="1292">
                  <c:v>-4.1020000000000001E-2</c:v>
                </c:pt>
                <c:pt idx="1293">
                  <c:v>-4.5260000000000002E-2</c:v>
                </c:pt>
                <c:pt idx="1294">
                  <c:v>-4.1570000000000003E-2</c:v>
                </c:pt>
                <c:pt idx="1295">
                  <c:v>-4.0120000000000003E-2</c:v>
                </c:pt>
                <c:pt idx="1296">
                  <c:v>-4.0469999999999999E-2</c:v>
                </c:pt>
                <c:pt idx="1297">
                  <c:v>-4.0820000000000002E-2</c:v>
                </c:pt>
                <c:pt idx="1298">
                  <c:v>-4.0629999999999999E-2</c:v>
                </c:pt>
                <c:pt idx="1299">
                  <c:v>-3.9120000000000002E-2</c:v>
                </c:pt>
                <c:pt idx="1300">
                  <c:v>-3.832E-2</c:v>
                </c:pt>
                <c:pt idx="1301">
                  <c:v>-3.8339999999999999E-2</c:v>
                </c:pt>
                <c:pt idx="1302">
                  <c:v>-4.0160000000000001E-2</c:v>
                </c:pt>
                <c:pt idx="1303">
                  <c:v>-3.8760000000000003E-2</c:v>
                </c:pt>
                <c:pt idx="1304">
                  <c:v>-3.9789999999999999E-2</c:v>
                </c:pt>
                <c:pt idx="1305">
                  <c:v>-3.764E-2</c:v>
                </c:pt>
                <c:pt idx="1306">
                  <c:v>-3.2759999999999997E-2</c:v>
                </c:pt>
                <c:pt idx="1307">
                  <c:v>-3.388E-2</c:v>
                </c:pt>
                <c:pt idx="1308">
                  <c:v>-3.9550000000000002E-2</c:v>
                </c:pt>
                <c:pt idx="1309">
                  <c:v>-4.0189999999999997E-2</c:v>
                </c:pt>
                <c:pt idx="1310">
                  <c:v>-4.1599999999999998E-2</c:v>
                </c:pt>
                <c:pt idx="1311">
                  <c:v>-4.3310000000000001E-2</c:v>
                </c:pt>
                <c:pt idx="1312">
                  <c:v>-4.4830000000000002E-2</c:v>
                </c:pt>
                <c:pt idx="1313">
                  <c:v>-4.5600000000000002E-2</c:v>
                </c:pt>
                <c:pt idx="1314">
                  <c:v>-4.7239999999999997E-2</c:v>
                </c:pt>
                <c:pt idx="1315">
                  <c:v>-4.5530000000000001E-2</c:v>
                </c:pt>
                <c:pt idx="1316">
                  <c:v>-4.4389999999999999E-2</c:v>
                </c:pt>
                <c:pt idx="1317">
                  <c:v>-4.5469999999999997E-2</c:v>
                </c:pt>
                <c:pt idx="1318">
                  <c:v>-4.7890000000000002E-2</c:v>
                </c:pt>
                <c:pt idx="1319">
                  <c:v>-4.6829999999999997E-2</c:v>
                </c:pt>
                <c:pt idx="1320">
                  <c:v>-4.446E-2</c:v>
                </c:pt>
                <c:pt idx="1321">
                  <c:v>-4.4359999999999997E-2</c:v>
                </c:pt>
                <c:pt idx="1322">
                  <c:v>-4.6719999999999998E-2</c:v>
                </c:pt>
                <c:pt idx="1323">
                  <c:v>-4.6120000000000001E-2</c:v>
                </c:pt>
                <c:pt idx="1324">
                  <c:v>-4.7039999999999998E-2</c:v>
                </c:pt>
                <c:pt idx="1325">
                  <c:v>-4.6580000000000003E-2</c:v>
                </c:pt>
                <c:pt idx="1326">
                  <c:v>-4.5519999999999998E-2</c:v>
                </c:pt>
                <c:pt idx="1327">
                  <c:v>-4.904E-2</c:v>
                </c:pt>
                <c:pt idx="1328">
                  <c:v>-4.9230000000000003E-2</c:v>
                </c:pt>
                <c:pt idx="1329">
                  <c:v>-5.1240000000000001E-2</c:v>
                </c:pt>
                <c:pt idx="1330">
                  <c:v>-5.1630000000000002E-2</c:v>
                </c:pt>
                <c:pt idx="1331">
                  <c:v>-5.1209999999999999E-2</c:v>
                </c:pt>
                <c:pt idx="1332">
                  <c:v>-5.0889999999999998E-2</c:v>
                </c:pt>
                <c:pt idx="1333">
                  <c:v>-4.2169999999999999E-2</c:v>
                </c:pt>
                <c:pt idx="1334">
                  <c:v>-3.7920000000000002E-2</c:v>
                </c:pt>
                <c:pt idx="1335">
                  <c:v>-3.4660000000000003E-2</c:v>
                </c:pt>
                <c:pt idx="1336">
                  <c:v>-3.5220000000000001E-2</c:v>
                </c:pt>
                <c:pt idx="1337">
                  <c:v>-2.8670000000000001E-2</c:v>
                </c:pt>
                <c:pt idx="1338">
                  <c:v>-4.9570000000000003E-2</c:v>
                </c:pt>
                <c:pt idx="1339">
                  <c:v>-4.5600000000000002E-2</c:v>
                </c:pt>
                <c:pt idx="1340">
                  <c:v>-4.4760000000000001E-2</c:v>
                </c:pt>
                <c:pt idx="1341">
                  <c:v>-4.1889999999999997E-2</c:v>
                </c:pt>
                <c:pt idx="1342">
                  <c:v>-3.8699999999999998E-2</c:v>
                </c:pt>
                <c:pt idx="1343">
                  <c:v>-3.4950000000000002E-2</c:v>
                </c:pt>
                <c:pt idx="1344">
                  <c:v>-3.0540000000000001E-2</c:v>
                </c:pt>
                <c:pt idx="1345">
                  <c:v>-2.4230000000000002E-2</c:v>
                </c:pt>
                <c:pt idx="1346">
                  <c:v>-3.1829999999999997E-2</c:v>
                </c:pt>
                <c:pt idx="1347">
                  <c:v>-3.3790000000000001E-2</c:v>
                </c:pt>
                <c:pt idx="1348">
                  <c:v>-3.9969999999999999E-2</c:v>
                </c:pt>
                <c:pt idx="1349">
                  <c:v>-3.5439999999999999E-2</c:v>
                </c:pt>
                <c:pt idx="1350">
                  <c:v>-3.6850000000000001E-2</c:v>
                </c:pt>
                <c:pt idx="1351">
                  <c:v>-3.5279999999999999E-2</c:v>
                </c:pt>
                <c:pt idx="1352">
                  <c:v>-4.4080000000000001E-2</c:v>
                </c:pt>
                <c:pt idx="1353">
                  <c:v>-4.9579999999999999E-2</c:v>
                </c:pt>
                <c:pt idx="1354">
                  <c:v>-5.076E-2</c:v>
                </c:pt>
                <c:pt idx="1355">
                  <c:v>-5.867E-2</c:v>
                </c:pt>
                <c:pt idx="1356">
                  <c:v>-4.7210000000000002E-2</c:v>
                </c:pt>
                <c:pt idx="1357">
                  <c:v>-4.0939999999999997E-2</c:v>
                </c:pt>
                <c:pt idx="1358">
                  <c:v>-4.3290000000000002E-2</c:v>
                </c:pt>
                <c:pt idx="1359">
                  <c:v>-4.7829999999999998E-2</c:v>
                </c:pt>
                <c:pt idx="1360">
                  <c:v>-3.8969999999999998E-2</c:v>
                </c:pt>
                <c:pt idx="1361">
                  <c:v>-5.3440000000000001E-2</c:v>
                </c:pt>
                <c:pt idx="1362">
                  <c:v>-6.0850000000000001E-2</c:v>
                </c:pt>
                <c:pt idx="1363">
                  <c:v>-6.3409999999999994E-2</c:v>
                </c:pt>
                <c:pt idx="1364">
                  <c:v>-6.5519999999999995E-2</c:v>
                </c:pt>
                <c:pt idx="1365">
                  <c:v>-6.3519999999999993E-2</c:v>
                </c:pt>
                <c:pt idx="1366">
                  <c:v>-6.3450000000000006E-2</c:v>
                </c:pt>
                <c:pt idx="1367">
                  <c:v>-5.9889999999999999E-2</c:v>
                </c:pt>
                <c:pt idx="1368">
                  <c:v>-8.2640000000000005E-2</c:v>
                </c:pt>
                <c:pt idx="1369">
                  <c:v>-8.1030000000000005E-2</c:v>
                </c:pt>
                <c:pt idx="1370">
                  <c:v>-7.6439999999999994E-2</c:v>
                </c:pt>
                <c:pt idx="1371">
                  <c:v>-7.3950000000000002E-2</c:v>
                </c:pt>
                <c:pt idx="1372">
                  <c:v>-7.2389999999999996E-2</c:v>
                </c:pt>
                <c:pt idx="1373">
                  <c:v>-6.8839999999999998E-2</c:v>
                </c:pt>
                <c:pt idx="1374">
                  <c:v>-6.3549999999999995E-2</c:v>
                </c:pt>
                <c:pt idx="1375">
                  <c:v>-5.9130000000000002E-2</c:v>
                </c:pt>
                <c:pt idx="1376">
                  <c:v>-5.6430000000000001E-2</c:v>
                </c:pt>
                <c:pt idx="1377">
                  <c:v>-5.944E-2</c:v>
                </c:pt>
                <c:pt idx="1378">
                  <c:v>-6.3549999999999995E-2</c:v>
                </c:pt>
                <c:pt idx="1379">
                  <c:v>-6.6549999999999998E-2</c:v>
                </c:pt>
                <c:pt idx="1380">
                  <c:v>-6.4869999999999997E-2</c:v>
                </c:pt>
                <c:pt idx="1381">
                  <c:v>-7.5459999999999999E-2</c:v>
                </c:pt>
                <c:pt idx="1382">
                  <c:v>-8.4769999999999998E-2</c:v>
                </c:pt>
                <c:pt idx="1383">
                  <c:v>-8.1720000000000001E-2</c:v>
                </c:pt>
                <c:pt idx="1384">
                  <c:v>-7.4050000000000005E-2</c:v>
                </c:pt>
                <c:pt idx="1385">
                  <c:v>-7.3649999999999993E-2</c:v>
                </c:pt>
                <c:pt idx="1386">
                  <c:v>-7.3300000000000004E-2</c:v>
                </c:pt>
                <c:pt idx="1387">
                  <c:v>-7.0959999999999995E-2</c:v>
                </c:pt>
                <c:pt idx="1388">
                  <c:v>-7.2120000000000004E-2</c:v>
                </c:pt>
                <c:pt idx="1389">
                  <c:v>-7.3660000000000003E-2</c:v>
                </c:pt>
                <c:pt idx="1390">
                  <c:v>-7.0680000000000007E-2</c:v>
                </c:pt>
                <c:pt idx="1391">
                  <c:v>-7.714E-2</c:v>
                </c:pt>
                <c:pt idx="1392">
                  <c:v>-7.8070000000000001E-2</c:v>
                </c:pt>
                <c:pt idx="1393">
                  <c:v>-7.6060000000000003E-2</c:v>
                </c:pt>
                <c:pt idx="1394">
                  <c:v>-7.2450000000000001E-2</c:v>
                </c:pt>
                <c:pt idx="1395">
                  <c:v>-7.5730000000000006E-2</c:v>
                </c:pt>
                <c:pt idx="1396">
                  <c:v>-8.2400000000000001E-2</c:v>
                </c:pt>
                <c:pt idx="1397">
                  <c:v>-7.7100000000000002E-2</c:v>
                </c:pt>
                <c:pt idx="1398">
                  <c:v>-7.2580000000000006E-2</c:v>
                </c:pt>
                <c:pt idx="1399">
                  <c:v>-7.2340000000000002E-2</c:v>
                </c:pt>
                <c:pt idx="1400">
                  <c:v>-6.5979999999999997E-2</c:v>
                </c:pt>
                <c:pt idx="1401">
                  <c:v>-6.5710000000000005E-2</c:v>
                </c:pt>
                <c:pt idx="1402">
                  <c:v>-6.7979999999999999E-2</c:v>
                </c:pt>
                <c:pt idx="1403">
                  <c:v>-5.4469999999999998E-2</c:v>
                </c:pt>
                <c:pt idx="1404">
                  <c:v>-5.3710000000000001E-2</c:v>
                </c:pt>
                <c:pt idx="1405">
                  <c:v>-5.6750000000000002E-2</c:v>
                </c:pt>
                <c:pt idx="1406">
                  <c:v>-5.4969999999999998E-2</c:v>
                </c:pt>
                <c:pt idx="1407">
                  <c:v>-5.5759999999999997E-2</c:v>
                </c:pt>
                <c:pt idx="1408">
                  <c:v>-5.5759999999999997E-2</c:v>
                </c:pt>
                <c:pt idx="1409">
                  <c:v>-5.5440000000000003E-2</c:v>
                </c:pt>
                <c:pt idx="1410">
                  <c:v>-5.4140000000000001E-2</c:v>
                </c:pt>
                <c:pt idx="1411">
                  <c:v>-5.96E-2</c:v>
                </c:pt>
                <c:pt idx="1412">
                  <c:v>-5.7529999999999998E-2</c:v>
                </c:pt>
                <c:pt idx="1413">
                  <c:v>-6.0130000000000003E-2</c:v>
                </c:pt>
                <c:pt idx="1414">
                  <c:v>-6.2469999999999998E-2</c:v>
                </c:pt>
                <c:pt idx="1415">
                  <c:v>-6.3689999999999997E-2</c:v>
                </c:pt>
                <c:pt idx="1416">
                  <c:v>-6.6110000000000002E-2</c:v>
                </c:pt>
                <c:pt idx="1417">
                  <c:v>-6.7919999999999994E-2</c:v>
                </c:pt>
                <c:pt idx="1418">
                  <c:v>-6.6699999999999995E-2</c:v>
                </c:pt>
                <c:pt idx="1419">
                  <c:v>-6.7100000000000007E-2</c:v>
                </c:pt>
                <c:pt idx="1420">
                  <c:v>-6.2990000000000004E-2</c:v>
                </c:pt>
                <c:pt idx="1421">
                  <c:v>-5.33E-2</c:v>
                </c:pt>
                <c:pt idx="1422">
                  <c:v>-3.5860000000000003E-2</c:v>
                </c:pt>
                <c:pt idx="1423">
                  <c:v>-1.3169999999999999E-2</c:v>
                </c:pt>
                <c:pt idx="1424">
                  <c:v>6.8500000000000002E-3</c:v>
                </c:pt>
                <c:pt idx="1425">
                  <c:v>2.026E-2</c:v>
                </c:pt>
                <c:pt idx="1426">
                  <c:v>2.7949999999999999E-2</c:v>
                </c:pt>
                <c:pt idx="1427">
                  <c:v>3.1739999999999997E-2</c:v>
                </c:pt>
                <c:pt idx="1428">
                  <c:v>3.1539999999999999E-2</c:v>
                </c:pt>
                <c:pt idx="1429">
                  <c:v>3.2759999999999997E-2</c:v>
                </c:pt>
                <c:pt idx="1430">
                  <c:v>3.397E-2</c:v>
                </c:pt>
                <c:pt idx="1431">
                  <c:v>2.0719999999999999E-2</c:v>
                </c:pt>
                <c:pt idx="1432">
                  <c:v>2.9780000000000001E-2</c:v>
                </c:pt>
                <c:pt idx="1433">
                  <c:v>3.9669999999999997E-2</c:v>
                </c:pt>
                <c:pt idx="1434">
                  <c:v>4.1919999999999999E-2</c:v>
                </c:pt>
                <c:pt idx="1435">
                  <c:v>4.8230000000000002E-2</c:v>
                </c:pt>
                <c:pt idx="1436">
                  <c:v>5.0229999999999997E-2</c:v>
                </c:pt>
                <c:pt idx="1437">
                  <c:v>5.2490000000000002E-2</c:v>
                </c:pt>
                <c:pt idx="1438">
                  <c:v>5.5440000000000003E-2</c:v>
                </c:pt>
                <c:pt idx="1439">
                  <c:v>5.953E-2</c:v>
                </c:pt>
                <c:pt idx="1440">
                  <c:v>5.9839999999999997E-2</c:v>
                </c:pt>
                <c:pt idx="1441">
                  <c:v>8.0329999999999999E-2</c:v>
                </c:pt>
                <c:pt idx="1442">
                  <c:v>7.7960000000000002E-2</c:v>
                </c:pt>
                <c:pt idx="1443">
                  <c:v>7.8640000000000002E-2</c:v>
                </c:pt>
                <c:pt idx="1444">
                  <c:v>8.4140000000000006E-2</c:v>
                </c:pt>
                <c:pt idx="1445">
                  <c:v>8.4989999999999996E-2</c:v>
                </c:pt>
                <c:pt idx="1446">
                  <c:v>8.6069999999999994E-2</c:v>
                </c:pt>
                <c:pt idx="1447">
                  <c:v>9.196E-2</c:v>
                </c:pt>
                <c:pt idx="1448">
                  <c:v>9.7839999999999996E-2</c:v>
                </c:pt>
                <c:pt idx="1449">
                  <c:v>9.8360000000000003E-2</c:v>
                </c:pt>
                <c:pt idx="1450">
                  <c:v>0.10079</c:v>
                </c:pt>
                <c:pt idx="1451">
                  <c:v>0.1031</c:v>
                </c:pt>
                <c:pt idx="1452">
                  <c:v>0.10355</c:v>
                </c:pt>
                <c:pt idx="1453">
                  <c:v>0.10561</c:v>
                </c:pt>
                <c:pt idx="1454">
                  <c:v>0.10471999999999999</c:v>
                </c:pt>
                <c:pt idx="1455">
                  <c:v>0.10503</c:v>
                </c:pt>
                <c:pt idx="1456">
                  <c:v>0.10347000000000001</c:v>
                </c:pt>
                <c:pt idx="1457">
                  <c:v>0.10024</c:v>
                </c:pt>
                <c:pt idx="1458">
                  <c:v>9.8830000000000001E-2</c:v>
                </c:pt>
                <c:pt idx="1459">
                  <c:v>9.5089999999999994E-2</c:v>
                </c:pt>
                <c:pt idx="1460">
                  <c:v>9.4810000000000005E-2</c:v>
                </c:pt>
                <c:pt idx="1461">
                  <c:v>9.5640000000000003E-2</c:v>
                </c:pt>
                <c:pt idx="1462">
                  <c:v>9.5649999999999999E-2</c:v>
                </c:pt>
                <c:pt idx="1463">
                  <c:v>9.5060000000000006E-2</c:v>
                </c:pt>
                <c:pt idx="1464">
                  <c:v>9.2130000000000004E-2</c:v>
                </c:pt>
                <c:pt idx="1465">
                  <c:v>9.2789999999999997E-2</c:v>
                </c:pt>
                <c:pt idx="1466">
                  <c:v>9.1249999999999998E-2</c:v>
                </c:pt>
                <c:pt idx="1467">
                  <c:v>9.2609999999999998E-2</c:v>
                </c:pt>
                <c:pt idx="1468">
                  <c:v>9.536E-2</c:v>
                </c:pt>
                <c:pt idx="1469">
                  <c:v>9.955E-2</c:v>
                </c:pt>
                <c:pt idx="1470">
                  <c:v>8.3710000000000007E-2</c:v>
                </c:pt>
                <c:pt idx="1471">
                  <c:v>7.7740000000000004E-2</c:v>
                </c:pt>
                <c:pt idx="1472">
                  <c:v>8.0879999999999994E-2</c:v>
                </c:pt>
                <c:pt idx="1473">
                  <c:v>8.3570000000000005E-2</c:v>
                </c:pt>
                <c:pt idx="1474">
                  <c:v>8.3229999999999998E-2</c:v>
                </c:pt>
                <c:pt idx="1475">
                  <c:v>8.3640000000000006E-2</c:v>
                </c:pt>
                <c:pt idx="1476">
                  <c:v>8.2059999999999994E-2</c:v>
                </c:pt>
                <c:pt idx="1477">
                  <c:v>8.047E-2</c:v>
                </c:pt>
                <c:pt idx="1478">
                  <c:v>7.6679999999999998E-2</c:v>
                </c:pt>
                <c:pt idx="1479">
                  <c:v>7.9240000000000005E-2</c:v>
                </c:pt>
                <c:pt idx="1480">
                  <c:v>7.9020000000000007E-2</c:v>
                </c:pt>
                <c:pt idx="1481">
                  <c:v>7.3609999999999995E-2</c:v>
                </c:pt>
                <c:pt idx="1482">
                  <c:v>7.3419999999999999E-2</c:v>
                </c:pt>
                <c:pt idx="1483">
                  <c:v>7.2450000000000001E-2</c:v>
                </c:pt>
                <c:pt idx="1484">
                  <c:v>7.1059999999999998E-2</c:v>
                </c:pt>
                <c:pt idx="1485">
                  <c:v>7.1209999999999996E-2</c:v>
                </c:pt>
                <c:pt idx="1486">
                  <c:v>6.9089999999999999E-2</c:v>
                </c:pt>
                <c:pt idx="1487">
                  <c:v>7.1540000000000006E-2</c:v>
                </c:pt>
                <c:pt idx="1488">
                  <c:v>7.2230000000000003E-2</c:v>
                </c:pt>
                <c:pt idx="1489">
                  <c:v>7.0889999999999995E-2</c:v>
                </c:pt>
                <c:pt idx="1490">
                  <c:v>6.9010000000000002E-2</c:v>
                </c:pt>
                <c:pt idx="1491">
                  <c:v>6.6049999999999998E-2</c:v>
                </c:pt>
                <c:pt idx="1492">
                  <c:v>6.5000000000000002E-2</c:v>
                </c:pt>
                <c:pt idx="1493">
                  <c:v>6.3039999999999999E-2</c:v>
                </c:pt>
                <c:pt idx="1494">
                  <c:v>5.8599999999999999E-2</c:v>
                </c:pt>
                <c:pt idx="1495">
                  <c:v>6.0310000000000002E-2</c:v>
                </c:pt>
                <c:pt idx="1496">
                  <c:v>7.0080000000000003E-2</c:v>
                </c:pt>
                <c:pt idx="1497">
                  <c:v>6.0999999999999999E-2</c:v>
                </c:pt>
                <c:pt idx="1498">
                  <c:v>6.0539999999999997E-2</c:v>
                </c:pt>
                <c:pt idx="1499">
                  <c:v>6.1039999999999997E-2</c:v>
                </c:pt>
                <c:pt idx="1500">
                  <c:v>6.0569999999999999E-2</c:v>
                </c:pt>
                <c:pt idx="1501">
                  <c:v>6.3549999999999995E-2</c:v>
                </c:pt>
                <c:pt idx="1502">
                  <c:v>6.3170000000000004E-2</c:v>
                </c:pt>
                <c:pt idx="1503">
                  <c:v>6.1749999999999999E-2</c:v>
                </c:pt>
                <c:pt idx="1504">
                  <c:v>5.953E-2</c:v>
                </c:pt>
                <c:pt idx="1505">
                  <c:v>5.6210000000000003E-2</c:v>
                </c:pt>
                <c:pt idx="1506">
                  <c:v>5.4600000000000003E-2</c:v>
                </c:pt>
                <c:pt idx="1507">
                  <c:v>3.8330000000000003E-2</c:v>
                </c:pt>
                <c:pt idx="1508">
                  <c:v>3.4119999999999998E-2</c:v>
                </c:pt>
                <c:pt idx="1509">
                  <c:v>3.8379999999999997E-2</c:v>
                </c:pt>
                <c:pt idx="1510">
                  <c:v>4.4080000000000001E-2</c:v>
                </c:pt>
                <c:pt idx="1511">
                  <c:v>4.9680000000000002E-2</c:v>
                </c:pt>
                <c:pt idx="1512">
                  <c:v>5.228E-2</c:v>
                </c:pt>
                <c:pt idx="1513">
                  <c:v>5.3859999999999998E-2</c:v>
                </c:pt>
                <c:pt idx="1514">
                  <c:v>5.4300000000000001E-2</c:v>
                </c:pt>
                <c:pt idx="1515">
                  <c:v>5.3179999999999998E-2</c:v>
                </c:pt>
                <c:pt idx="1516">
                  <c:v>5.2499999999999998E-2</c:v>
                </c:pt>
                <c:pt idx="1517">
                  <c:v>5.1670000000000001E-2</c:v>
                </c:pt>
                <c:pt idx="1518">
                  <c:v>4.9939999999999998E-2</c:v>
                </c:pt>
                <c:pt idx="1519">
                  <c:v>4.99E-2</c:v>
                </c:pt>
                <c:pt idx="1520">
                  <c:v>4.8329999999999998E-2</c:v>
                </c:pt>
                <c:pt idx="1521">
                  <c:v>4.4970000000000003E-2</c:v>
                </c:pt>
                <c:pt idx="1522">
                  <c:v>4.4549999999999999E-2</c:v>
                </c:pt>
                <c:pt idx="1523">
                  <c:v>4.4740000000000002E-2</c:v>
                </c:pt>
                <c:pt idx="1524">
                  <c:v>4.4929999999999998E-2</c:v>
                </c:pt>
                <c:pt idx="1525">
                  <c:v>3.6209999999999999E-2</c:v>
                </c:pt>
                <c:pt idx="1526">
                  <c:v>3.1850000000000003E-2</c:v>
                </c:pt>
                <c:pt idx="1527">
                  <c:v>1.554E-2</c:v>
                </c:pt>
                <c:pt idx="1528">
                  <c:v>4.8999999999999998E-3</c:v>
                </c:pt>
                <c:pt idx="1529">
                  <c:v>-9.6000000000000002E-4</c:v>
                </c:pt>
                <c:pt idx="1530">
                  <c:v>-1.73E-3</c:v>
                </c:pt>
                <c:pt idx="1531">
                  <c:v>-1.42E-3</c:v>
                </c:pt>
                <c:pt idx="1532">
                  <c:v>-4.3200000000000001E-3</c:v>
                </c:pt>
                <c:pt idx="1533">
                  <c:v>1.0279999999999999E-2</c:v>
                </c:pt>
                <c:pt idx="1534">
                  <c:v>1.898E-2</c:v>
                </c:pt>
                <c:pt idx="1535">
                  <c:v>1.8370000000000001E-2</c:v>
                </c:pt>
                <c:pt idx="1536">
                  <c:v>2.205E-2</c:v>
                </c:pt>
                <c:pt idx="1537">
                  <c:v>2.086E-2</c:v>
                </c:pt>
                <c:pt idx="1538">
                  <c:v>2.095E-2</c:v>
                </c:pt>
                <c:pt idx="1539">
                  <c:v>2.7019999999999999E-2</c:v>
                </c:pt>
                <c:pt idx="1540">
                  <c:v>3.1E-2</c:v>
                </c:pt>
                <c:pt idx="1541">
                  <c:v>3.329E-2</c:v>
                </c:pt>
                <c:pt idx="1542">
                  <c:v>3.2599999999999997E-2</c:v>
                </c:pt>
                <c:pt idx="1543">
                  <c:v>3.3390000000000003E-2</c:v>
                </c:pt>
                <c:pt idx="1544">
                  <c:v>3.576E-2</c:v>
                </c:pt>
                <c:pt idx="1545">
                  <c:v>3.9460000000000002E-2</c:v>
                </c:pt>
                <c:pt idx="1546">
                  <c:v>4.1759999999999999E-2</c:v>
                </c:pt>
                <c:pt idx="1547">
                  <c:v>4.1939999999999998E-2</c:v>
                </c:pt>
                <c:pt idx="1548">
                  <c:v>4.3380000000000002E-2</c:v>
                </c:pt>
                <c:pt idx="1549">
                  <c:v>4.641E-2</c:v>
                </c:pt>
                <c:pt idx="1550">
                  <c:v>5.0479999999999997E-2</c:v>
                </c:pt>
                <c:pt idx="1551">
                  <c:v>4.9669999999999999E-2</c:v>
                </c:pt>
                <c:pt idx="1552">
                  <c:v>4.8680000000000001E-2</c:v>
                </c:pt>
                <c:pt idx="1553">
                  <c:v>4.9529999999999998E-2</c:v>
                </c:pt>
                <c:pt idx="1554">
                  <c:v>5.1490000000000001E-2</c:v>
                </c:pt>
                <c:pt idx="1555">
                  <c:v>5.1610000000000003E-2</c:v>
                </c:pt>
                <c:pt idx="1556">
                  <c:v>5.1380000000000002E-2</c:v>
                </c:pt>
                <c:pt idx="1557">
                  <c:v>5.2260000000000001E-2</c:v>
                </c:pt>
                <c:pt idx="1558">
                  <c:v>5.4210000000000001E-2</c:v>
                </c:pt>
                <c:pt idx="1559">
                  <c:v>5.3100000000000001E-2</c:v>
                </c:pt>
                <c:pt idx="1560">
                  <c:v>5.178E-2</c:v>
                </c:pt>
                <c:pt idx="1561">
                  <c:v>5.7110000000000001E-2</c:v>
                </c:pt>
                <c:pt idx="1562">
                  <c:v>6.0490000000000002E-2</c:v>
                </c:pt>
                <c:pt idx="1563">
                  <c:v>6.1990000000000003E-2</c:v>
                </c:pt>
                <c:pt idx="1564">
                  <c:v>6.1789999999999998E-2</c:v>
                </c:pt>
                <c:pt idx="1565">
                  <c:v>6.7169999999999994E-2</c:v>
                </c:pt>
                <c:pt idx="1566">
                  <c:v>6.701E-2</c:v>
                </c:pt>
                <c:pt idx="1567">
                  <c:v>6.3299999999999995E-2</c:v>
                </c:pt>
                <c:pt idx="1568">
                  <c:v>6.5729999999999997E-2</c:v>
                </c:pt>
                <c:pt idx="1569">
                  <c:v>6.7220000000000002E-2</c:v>
                </c:pt>
                <c:pt idx="1570">
                  <c:v>6.9360000000000005E-2</c:v>
                </c:pt>
                <c:pt idx="1571">
                  <c:v>6.9970000000000004E-2</c:v>
                </c:pt>
                <c:pt idx="1572">
                  <c:v>7.1440000000000003E-2</c:v>
                </c:pt>
                <c:pt idx="1573">
                  <c:v>7.4759999999999993E-2</c:v>
                </c:pt>
                <c:pt idx="1574">
                  <c:v>7.664E-2</c:v>
                </c:pt>
                <c:pt idx="1575">
                  <c:v>7.9549999999999996E-2</c:v>
                </c:pt>
                <c:pt idx="1576">
                  <c:v>7.936E-2</c:v>
                </c:pt>
                <c:pt idx="1577">
                  <c:v>7.9719999999999999E-2</c:v>
                </c:pt>
                <c:pt idx="1578">
                  <c:v>8.2540000000000002E-2</c:v>
                </c:pt>
                <c:pt idx="1579">
                  <c:v>8.3739999999999995E-2</c:v>
                </c:pt>
                <c:pt idx="1580">
                  <c:v>8.0549999999999997E-2</c:v>
                </c:pt>
                <c:pt idx="1581">
                  <c:v>7.782E-2</c:v>
                </c:pt>
                <c:pt idx="1582">
                  <c:v>8.1019999999999995E-2</c:v>
                </c:pt>
                <c:pt idx="1583">
                  <c:v>8.6309999999999998E-2</c:v>
                </c:pt>
                <c:pt idx="1584">
                  <c:v>8.4559999999999996E-2</c:v>
                </c:pt>
                <c:pt idx="1585">
                  <c:v>8.004E-2</c:v>
                </c:pt>
                <c:pt idx="1586">
                  <c:v>0.08</c:v>
                </c:pt>
                <c:pt idx="1587">
                  <c:v>7.9820000000000002E-2</c:v>
                </c:pt>
                <c:pt idx="1588">
                  <c:v>8.0089999999999995E-2</c:v>
                </c:pt>
                <c:pt idx="1589">
                  <c:v>8.1030000000000005E-2</c:v>
                </c:pt>
                <c:pt idx="1590">
                  <c:v>7.9780000000000004E-2</c:v>
                </c:pt>
                <c:pt idx="1591">
                  <c:v>7.6249999999999998E-2</c:v>
                </c:pt>
                <c:pt idx="1592">
                  <c:v>8.0460000000000004E-2</c:v>
                </c:pt>
                <c:pt idx="1593">
                  <c:v>7.8420000000000004E-2</c:v>
                </c:pt>
                <c:pt idx="1594">
                  <c:v>7.6139999999999999E-2</c:v>
                </c:pt>
                <c:pt idx="1595">
                  <c:v>6.9849999999999995E-2</c:v>
                </c:pt>
                <c:pt idx="1596">
                  <c:v>7.0480000000000001E-2</c:v>
                </c:pt>
                <c:pt idx="1597">
                  <c:v>6.9889999999999994E-2</c:v>
                </c:pt>
                <c:pt idx="1598">
                  <c:v>7.1870000000000003E-2</c:v>
                </c:pt>
                <c:pt idx="1599">
                  <c:v>7.0790000000000006E-2</c:v>
                </c:pt>
                <c:pt idx="1600">
                  <c:v>6.8390000000000006E-2</c:v>
                </c:pt>
                <c:pt idx="1601">
                  <c:v>6.6919999999999993E-2</c:v>
                </c:pt>
                <c:pt idx="1602">
                  <c:v>6.7360000000000003E-2</c:v>
                </c:pt>
                <c:pt idx="1603">
                  <c:v>6.7059999999999995E-2</c:v>
                </c:pt>
                <c:pt idx="1604">
                  <c:v>6.633E-2</c:v>
                </c:pt>
                <c:pt idx="1605">
                  <c:v>6.8150000000000002E-2</c:v>
                </c:pt>
                <c:pt idx="1606">
                  <c:v>6.7299999999999999E-2</c:v>
                </c:pt>
                <c:pt idx="1607">
                  <c:v>6.7449999999999996E-2</c:v>
                </c:pt>
                <c:pt idx="1608">
                  <c:v>6.5710000000000005E-2</c:v>
                </c:pt>
                <c:pt idx="1609">
                  <c:v>6.8159999999999998E-2</c:v>
                </c:pt>
                <c:pt idx="1610">
                  <c:v>6.9610000000000005E-2</c:v>
                </c:pt>
                <c:pt idx="1611">
                  <c:v>6.9059999999999996E-2</c:v>
                </c:pt>
                <c:pt idx="1612">
                  <c:v>7.0580000000000004E-2</c:v>
                </c:pt>
                <c:pt idx="1613">
                  <c:v>6.8919999999999995E-2</c:v>
                </c:pt>
                <c:pt idx="1614">
                  <c:v>6.9309999999999997E-2</c:v>
                </c:pt>
                <c:pt idx="1615">
                  <c:v>7.3859999999999995E-2</c:v>
                </c:pt>
                <c:pt idx="1616">
                  <c:v>7.886E-2</c:v>
                </c:pt>
                <c:pt idx="1617">
                  <c:v>7.7340000000000006E-2</c:v>
                </c:pt>
                <c:pt idx="1618">
                  <c:v>7.9930000000000001E-2</c:v>
                </c:pt>
                <c:pt idx="1619">
                  <c:v>8.226E-2</c:v>
                </c:pt>
                <c:pt idx="1620">
                  <c:v>8.695E-2</c:v>
                </c:pt>
                <c:pt idx="1621">
                  <c:v>8.5519999999999999E-2</c:v>
                </c:pt>
                <c:pt idx="1622">
                  <c:v>8.4779999999999994E-2</c:v>
                </c:pt>
                <c:pt idx="1623">
                  <c:v>8.6180000000000007E-2</c:v>
                </c:pt>
                <c:pt idx="1624">
                  <c:v>8.5709999999999995E-2</c:v>
                </c:pt>
                <c:pt idx="1625">
                  <c:v>9.0149999999999994E-2</c:v>
                </c:pt>
                <c:pt idx="1626">
                  <c:v>9.1859999999999997E-2</c:v>
                </c:pt>
                <c:pt idx="1627">
                  <c:v>9.6159999999999995E-2</c:v>
                </c:pt>
                <c:pt idx="1628">
                  <c:v>9.8640000000000005E-2</c:v>
                </c:pt>
                <c:pt idx="1629">
                  <c:v>0.10179000000000001</c:v>
                </c:pt>
                <c:pt idx="1630">
                  <c:v>0.10345</c:v>
                </c:pt>
                <c:pt idx="1631">
                  <c:v>0.10126</c:v>
                </c:pt>
                <c:pt idx="1632">
                  <c:v>0.10546999999999999</c:v>
                </c:pt>
                <c:pt idx="1633">
                  <c:v>0.10678</c:v>
                </c:pt>
                <c:pt idx="1634">
                  <c:v>0.10537000000000001</c:v>
                </c:pt>
                <c:pt idx="1635">
                  <c:v>0.11081000000000001</c:v>
                </c:pt>
                <c:pt idx="1636">
                  <c:v>0.10847</c:v>
                </c:pt>
                <c:pt idx="1637">
                  <c:v>0.11087</c:v>
                </c:pt>
                <c:pt idx="1638">
                  <c:v>0.11627999999999999</c:v>
                </c:pt>
                <c:pt idx="1639">
                  <c:v>0.12512999999999999</c:v>
                </c:pt>
                <c:pt idx="1640">
                  <c:v>0.11957</c:v>
                </c:pt>
                <c:pt idx="1641">
                  <c:v>0.11878</c:v>
                </c:pt>
                <c:pt idx="1642">
                  <c:v>0.12063</c:v>
                </c:pt>
                <c:pt idx="1643">
                  <c:v>0.11609999999999999</c:v>
                </c:pt>
                <c:pt idx="1644">
                  <c:v>0.12089</c:v>
                </c:pt>
                <c:pt idx="1645">
                  <c:v>0.12051000000000001</c:v>
                </c:pt>
                <c:pt idx="1646">
                  <c:v>0.11965000000000001</c:v>
                </c:pt>
                <c:pt idx="1647">
                  <c:v>0.11434999999999999</c:v>
                </c:pt>
                <c:pt idx="1648">
                  <c:v>0.12042</c:v>
                </c:pt>
                <c:pt idx="1649">
                  <c:v>0.12444</c:v>
                </c:pt>
                <c:pt idx="1650">
                  <c:v>0.11705</c:v>
                </c:pt>
                <c:pt idx="1651">
                  <c:v>0.12252</c:v>
                </c:pt>
                <c:pt idx="1652">
                  <c:v>0.11817999999999999</c:v>
                </c:pt>
                <c:pt idx="1653">
                  <c:v>0.11765</c:v>
                </c:pt>
                <c:pt idx="1654">
                  <c:v>0.12236</c:v>
                </c:pt>
                <c:pt idx="1655">
                  <c:v>0.12396</c:v>
                </c:pt>
                <c:pt idx="1656">
                  <c:v>0.12285</c:v>
                </c:pt>
                <c:pt idx="1657">
                  <c:v>0.12656000000000001</c:v>
                </c:pt>
                <c:pt idx="1658">
                  <c:v>0.12654000000000001</c:v>
                </c:pt>
                <c:pt idx="1659">
                  <c:v>0.12198000000000001</c:v>
                </c:pt>
                <c:pt idx="1660">
                  <c:v>0.12261</c:v>
                </c:pt>
                <c:pt idx="1661">
                  <c:v>0.12615000000000001</c:v>
                </c:pt>
                <c:pt idx="1662">
                  <c:v>0.12852</c:v>
                </c:pt>
                <c:pt idx="1663">
                  <c:v>0.12781999999999999</c:v>
                </c:pt>
                <c:pt idx="1664">
                  <c:v>0.12673000000000001</c:v>
                </c:pt>
                <c:pt idx="1665">
                  <c:v>0.12959000000000001</c:v>
                </c:pt>
                <c:pt idx="1666">
                  <c:v>0.13256000000000001</c:v>
                </c:pt>
                <c:pt idx="1667">
                  <c:v>0.13843</c:v>
                </c:pt>
                <c:pt idx="1668">
                  <c:v>0.13952999999999999</c:v>
                </c:pt>
                <c:pt idx="1669">
                  <c:v>0.14207</c:v>
                </c:pt>
                <c:pt idx="1670">
                  <c:v>0.14348</c:v>
                </c:pt>
                <c:pt idx="1671">
                  <c:v>0.14274999999999999</c:v>
                </c:pt>
                <c:pt idx="1672">
                  <c:v>0.15043000000000001</c:v>
                </c:pt>
                <c:pt idx="1673">
                  <c:v>0.14471000000000001</c:v>
                </c:pt>
                <c:pt idx="1674">
                  <c:v>0.15872</c:v>
                </c:pt>
                <c:pt idx="1675">
                  <c:v>0.15014</c:v>
                </c:pt>
                <c:pt idx="1676">
                  <c:v>0.15884000000000001</c:v>
                </c:pt>
                <c:pt idx="1677">
                  <c:v>0.14448</c:v>
                </c:pt>
                <c:pt idx="1678">
                  <c:v>0.14186000000000001</c:v>
                </c:pt>
                <c:pt idx="1679">
                  <c:v>0.14902000000000001</c:v>
                </c:pt>
                <c:pt idx="1680">
                  <c:v>0.15126999999999999</c:v>
                </c:pt>
                <c:pt idx="1681">
                  <c:v>0.16689999999999999</c:v>
                </c:pt>
                <c:pt idx="1682">
                  <c:v>0.16986000000000001</c:v>
                </c:pt>
                <c:pt idx="1683">
                  <c:v>0.17141000000000001</c:v>
                </c:pt>
                <c:pt idx="1684">
                  <c:v>0.17696000000000001</c:v>
                </c:pt>
                <c:pt idx="1685">
                  <c:v>0.17377000000000001</c:v>
                </c:pt>
                <c:pt idx="1686">
                  <c:v>0.18742</c:v>
                </c:pt>
                <c:pt idx="1687">
                  <c:v>0.17860999999999999</c:v>
                </c:pt>
                <c:pt idx="1688">
                  <c:v>0.18157999999999999</c:v>
                </c:pt>
                <c:pt idx="1689">
                  <c:v>0.17984</c:v>
                </c:pt>
                <c:pt idx="1690">
                  <c:v>0.18051</c:v>
                </c:pt>
                <c:pt idx="1691">
                  <c:v>0.17868999999999999</c:v>
                </c:pt>
                <c:pt idx="1692">
                  <c:v>0.17676</c:v>
                </c:pt>
                <c:pt idx="1693">
                  <c:v>0.17860000000000001</c:v>
                </c:pt>
                <c:pt idx="1694">
                  <c:v>0.17598</c:v>
                </c:pt>
                <c:pt idx="1695">
                  <c:v>0.17457</c:v>
                </c:pt>
                <c:pt idx="1696">
                  <c:v>0.17485999999999999</c:v>
                </c:pt>
                <c:pt idx="1697">
                  <c:v>0.17152999999999999</c:v>
                </c:pt>
                <c:pt idx="1698">
                  <c:v>0.18171000000000001</c:v>
                </c:pt>
                <c:pt idx="1699">
                  <c:v>0.18436</c:v>
                </c:pt>
                <c:pt idx="1700">
                  <c:v>0.19503999999999999</c:v>
                </c:pt>
                <c:pt idx="1701">
                  <c:v>0.18190999999999999</c:v>
                </c:pt>
                <c:pt idx="1702">
                  <c:v>0.19655</c:v>
                </c:pt>
                <c:pt idx="1703">
                  <c:v>0.19381000000000001</c:v>
                </c:pt>
                <c:pt idx="1704">
                  <c:v>0.19363</c:v>
                </c:pt>
                <c:pt idx="1705">
                  <c:v>0.18859999999999999</c:v>
                </c:pt>
                <c:pt idx="1706">
                  <c:v>0.18221999999999999</c:v>
                </c:pt>
                <c:pt idx="1707">
                  <c:v>0.18773000000000001</c:v>
                </c:pt>
                <c:pt idx="1708">
                  <c:v>0.187</c:v>
                </c:pt>
                <c:pt idx="1709">
                  <c:v>0.18898999999999999</c:v>
                </c:pt>
                <c:pt idx="1710">
                  <c:v>0.19339999999999999</c:v>
                </c:pt>
                <c:pt idx="1711">
                  <c:v>0.19209000000000001</c:v>
                </c:pt>
                <c:pt idx="1712">
                  <c:v>0.19628999999999999</c:v>
                </c:pt>
                <c:pt idx="1713">
                  <c:v>0.19685</c:v>
                </c:pt>
                <c:pt idx="1714">
                  <c:v>0.19275999999999999</c:v>
                </c:pt>
                <c:pt idx="1715">
                  <c:v>0.19175</c:v>
                </c:pt>
                <c:pt idx="1716">
                  <c:v>0.18225</c:v>
                </c:pt>
                <c:pt idx="1717">
                  <c:v>0.18053</c:v>
                </c:pt>
                <c:pt idx="1718">
                  <c:v>0.17494000000000001</c:v>
                </c:pt>
                <c:pt idx="1719">
                  <c:v>0.16569999999999999</c:v>
                </c:pt>
                <c:pt idx="1720">
                  <c:v>0.16188</c:v>
                </c:pt>
                <c:pt idx="1721">
                  <c:v>0.16061</c:v>
                </c:pt>
                <c:pt idx="1722">
                  <c:v>0.16270000000000001</c:v>
                </c:pt>
                <c:pt idx="1723">
                  <c:v>0.14953</c:v>
                </c:pt>
                <c:pt idx="1724">
                  <c:v>0.1489</c:v>
                </c:pt>
                <c:pt idx="1725">
                  <c:v>0.14132</c:v>
                </c:pt>
                <c:pt idx="1726">
                  <c:v>0.14601</c:v>
                </c:pt>
                <c:pt idx="1727">
                  <c:v>0.14471000000000001</c:v>
                </c:pt>
                <c:pt idx="1728">
                  <c:v>0.14186000000000001</c:v>
                </c:pt>
                <c:pt idx="1729">
                  <c:v>0.14155000000000001</c:v>
                </c:pt>
                <c:pt idx="1730">
                  <c:v>0.14313000000000001</c:v>
                </c:pt>
                <c:pt idx="1731">
                  <c:v>0.13664000000000001</c:v>
                </c:pt>
                <c:pt idx="1732">
                  <c:v>0.13133</c:v>
                </c:pt>
                <c:pt idx="1733">
                  <c:v>0.12553</c:v>
                </c:pt>
                <c:pt idx="1734">
                  <c:v>0.12157999999999999</c:v>
                </c:pt>
                <c:pt idx="1735">
                  <c:v>0.12058000000000001</c:v>
                </c:pt>
                <c:pt idx="1736">
                  <c:v>0.12143</c:v>
                </c:pt>
                <c:pt idx="1737">
                  <c:v>0.12252</c:v>
                </c:pt>
                <c:pt idx="1738">
                  <c:v>0.12010999999999999</c:v>
                </c:pt>
                <c:pt idx="1739">
                  <c:v>0.12134</c:v>
                </c:pt>
                <c:pt idx="1740">
                  <c:v>0.12803999999999999</c:v>
                </c:pt>
                <c:pt idx="1741">
                  <c:v>0.12626000000000001</c:v>
                </c:pt>
                <c:pt idx="1742">
                  <c:v>0.12533</c:v>
                </c:pt>
                <c:pt idx="1743">
                  <c:v>0.12545999999999999</c:v>
                </c:pt>
                <c:pt idx="1744">
                  <c:v>0.12692000000000001</c:v>
                </c:pt>
                <c:pt idx="1745">
                  <c:v>0.12615000000000001</c:v>
                </c:pt>
                <c:pt idx="1746">
                  <c:v>0.12797</c:v>
                </c:pt>
                <c:pt idx="1747">
                  <c:v>0.12311</c:v>
                </c:pt>
                <c:pt idx="1748">
                  <c:v>0.11985999999999999</c:v>
                </c:pt>
                <c:pt idx="1749">
                  <c:v>0.11763</c:v>
                </c:pt>
                <c:pt idx="1750">
                  <c:v>0.11498999999999999</c:v>
                </c:pt>
                <c:pt idx="1751">
                  <c:v>0.11405</c:v>
                </c:pt>
                <c:pt idx="1752">
                  <c:v>0.11248</c:v>
                </c:pt>
                <c:pt idx="1753">
                  <c:v>0.10951</c:v>
                </c:pt>
                <c:pt idx="1754">
                  <c:v>0.10833</c:v>
                </c:pt>
                <c:pt idx="1755">
                  <c:v>0.11005</c:v>
                </c:pt>
                <c:pt idx="1756">
                  <c:v>0.11218</c:v>
                </c:pt>
                <c:pt idx="1757">
                  <c:v>0.11488</c:v>
                </c:pt>
                <c:pt idx="1758">
                  <c:v>0.11749999999999999</c:v>
                </c:pt>
                <c:pt idx="1759">
                  <c:v>0.12197</c:v>
                </c:pt>
                <c:pt idx="1760">
                  <c:v>0.12179</c:v>
                </c:pt>
                <c:pt idx="1761">
                  <c:v>0.12191</c:v>
                </c:pt>
                <c:pt idx="1762">
                  <c:v>0.12336</c:v>
                </c:pt>
                <c:pt idx="1763">
                  <c:v>0.12175999999999999</c:v>
                </c:pt>
                <c:pt idx="1764">
                  <c:v>0.11838</c:v>
                </c:pt>
                <c:pt idx="1765">
                  <c:v>0.12313</c:v>
                </c:pt>
                <c:pt idx="1766">
                  <c:v>0.11939</c:v>
                </c:pt>
                <c:pt idx="1767">
                  <c:v>0.11419</c:v>
                </c:pt>
                <c:pt idx="1768">
                  <c:v>0.12117</c:v>
                </c:pt>
                <c:pt idx="1769">
                  <c:v>0.11701</c:v>
                </c:pt>
                <c:pt idx="1770">
                  <c:v>0.11521000000000001</c:v>
                </c:pt>
                <c:pt idx="1771">
                  <c:v>0.11787</c:v>
                </c:pt>
                <c:pt idx="1772">
                  <c:v>0.11507000000000001</c:v>
                </c:pt>
                <c:pt idx="1773">
                  <c:v>0.11391</c:v>
                </c:pt>
                <c:pt idx="1774">
                  <c:v>0.10580000000000001</c:v>
                </c:pt>
                <c:pt idx="1775">
                  <c:v>0.10421999999999999</c:v>
                </c:pt>
                <c:pt idx="1776">
                  <c:v>9.9650000000000002E-2</c:v>
                </c:pt>
                <c:pt idx="1777">
                  <c:v>9.7500000000000003E-2</c:v>
                </c:pt>
                <c:pt idx="1778">
                  <c:v>9.9400000000000002E-2</c:v>
                </c:pt>
                <c:pt idx="1779">
                  <c:v>9.869E-2</c:v>
                </c:pt>
                <c:pt idx="1780">
                  <c:v>0.10459</c:v>
                </c:pt>
                <c:pt idx="1781">
                  <c:v>0.1014</c:v>
                </c:pt>
                <c:pt idx="1782">
                  <c:v>0.10372000000000001</c:v>
                </c:pt>
                <c:pt idx="1783">
                  <c:v>0.1019</c:v>
                </c:pt>
                <c:pt idx="1784">
                  <c:v>0.10465000000000001</c:v>
                </c:pt>
                <c:pt idx="1785">
                  <c:v>0.105</c:v>
                </c:pt>
                <c:pt idx="1786">
                  <c:v>0.10521999999999999</c:v>
                </c:pt>
                <c:pt idx="1787">
                  <c:v>0.10893</c:v>
                </c:pt>
                <c:pt idx="1788">
                  <c:v>0.10993</c:v>
                </c:pt>
                <c:pt idx="1789">
                  <c:v>0.10768</c:v>
                </c:pt>
                <c:pt idx="1790">
                  <c:v>0.10839</c:v>
                </c:pt>
                <c:pt idx="1791">
                  <c:v>0.10682999999999999</c:v>
                </c:pt>
                <c:pt idx="1792">
                  <c:v>0.10874</c:v>
                </c:pt>
                <c:pt idx="1793">
                  <c:v>0.11241</c:v>
                </c:pt>
                <c:pt idx="1794">
                  <c:v>0.10749</c:v>
                </c:pt>
                <c:pt idx="1795">
                  <c:v>0.10839</c:v>
                </c:pt>
                <c:pt idx="1796">
                  <c:v>0.10403999999999999</c:v>
                </c:pt>
                <c:pt idx="1797">
                  <c:v>0.10264</c:v>
                </c:pt>
                <c:pt idx="1798">
                  <c:v>0.1003</c:v>
                </c:pt>
                <c:pt idx="1799">
                  <c:v>9.9900000000000003E-2</c:v>
                </c:pt>
                <c:pt idx="1800">
                  <c:v>0.10084</c:v>
                </c:pt>
                <c:pt idx="1801">
                  <c:v>9.8799999999999999E-2</c:v>
                </c:pt>
                <c:pt idx="1802">
                  <c:v>9.6829999999999999E-2</c:v>
                </c:pt>
                <c:pt idx="1803">
                  <c:v>9.7460000000000005E-2</c:v>
                </c:pt>
                <c:pt idx="1804">
                  <c:v>0.10174</c:v>
                </c:pt>
                <c:pt idx="1805">
                  <c:v>0.10356</c:v>
                </c:pt>
                <c:pt idx="1806">
                  <c:v>0.10443</c:v>
                </c:pt>
                <c:pt idx="1807">
                  <c:v>0.10942</c:v>
                </c:pt>
                <c:pt idx="1808">
                  <c:v>9.4640000000000002E-2</c:v>
                </c:pt>
                <c:pt idx="1809">
                  <c:v>8.6860000000000007E-2</c:v>
                </c:pt>
                <c:pt idx="1810">
                  <c:v>9.0310000000000001E-2</c:v>
                </c:pt>
                <c:pt idx="1811">
                  <c:v>8.4290000000000004E-2</c:v>
                </c:pt>
                <c:pt idx="1812">
                  <c:v>8.3650000000000002E-2</c:v>
                </c:pt>
                <c:pt idx="1813">
                  <c:v>8.4000000000000005E-2</c:v>
                </c:pt>
                <c:pt idx="1814">
                  <c:v>8.1009999999999999E-2</c:v>
                </c:pt>
                <c:pt idx="1815">
                  <c:v>7.9420000000000004E-2</c:v>
                </c:pt>
                <c:pt idx="1816">
                  <c:v>8.3049999999999999E-2</c:v>
                </c:pt>
                <c:pt idx="1817">
                  <c:v>8.165E-2</c:v>
                </c:pt>
                <c:pt idx="1818">
                  <c:v>7.936E-2</c:v>
                </c:pt>
                <c:pt idx="1819">
                  <c:v>7.4300000000000005E-2</c:v>
                </c:pt>
                <c:pt idx="1820">
                  <c:v>7.4789999999999995E-2</c:v>
                </c:pt>
                <c:pt idx="1821">
                  <c:v>7.3980000000000004E-2</c:v>
                </c:pt>
                <c:pt idx="1822">
                  <c:v>7.3419999999999999E-2</c:v>
                </c:pt>
                <c:pt idx="1823">
                  <c:v>7.5939999999999994E-2</c:v>
                </c:pt>
                <c:pt idx="1824">
                  <c:v>8.2140000000000005E-2</c:v>
                </c:pt>
                <c:pt idx="1825">
                  <c:v>7.8799999999999995E-2</c:v>
                </c:pt>
                <c:pt idx="1826">
                  <c:v>7.8950000000000006E-2</c:v>
                </c:pt>
                <c:pt idx="1827">
                  <c:v>7.6969999999999997E-2</c:v>
                </c:pt>
                <c:pt idx="1828">
                  <c:v>7.8259999999999996E-2</c:v>
                </c:pt>
                <c:pt idx="1829">
                  <c:v>8.233E-2</c:v>
                </c:pt>
                <c:pt idx="1830">
                  <c:v>8.1049999999999997E-2</c:v>
                </c:pt>
                <c:pt idx="1831">
                  <c:v>8.0299999999999996E-2</c:v>
                </c:pt>
                <c:pt idx="1832">
                  <c:v>8.0990000000000006E-2</c:v>
                </c:pt>
                <c:pt idx="1833">
                  <c:v>8.0530000000000004E-2</c:v>
                </c:pt>
                <c:pt idx="1834">
                  <c:v>7.8899999999999998E-2</c:v>
                </c:pt>
                <c:pt idx="1835">
                  <c:v>7.3359999999999995E-2</c:v>
                </c:pt>
                <c:pt idx="1836">
                  <c:v>7.5950000000000004E-2</c:v>
                </c:pt>
                <c:pt idx="1837">
                  <c:v>6.4490000000000006E-2</c:v>
                </c:pt>
                <c:pt idx="1838">
                  <c:v>6.3969999999999999E-2</c:v>
                </c:pt>
                <c:pt idx="1839">
                  <c:v>6.5729999999999997E-2</c:v>
                </c:pt>
                <c:pt idx="1840">
                  <c:v>6.7780000000000007E-2</c:v>
                </c:pt>
                <c:pt idx="1841">
                  <c:v>6.7169999999999994E-2</c:v>
                </c:pt>
                <c:pt idx="1842">
                  <c:v>6.6439999999999999E-2</c:v>
                </c:pt>
                <c:pt idx="1843">
                  <c:v>6.744E-2</c:v>
                </c:pt>
                <c:pt idx="1844">
                  <c:v>6.948E-2</c:v>
                </c:pt>
                <c:pt idx="1845">
                  <c:v>7.0400000000000004E-2</c:v>
                </c:pt>
                <c:pt idx="1846">
                  <c:v>6.7530000000000007E-2</c:v>
                </c:pt>
                <c:pt idx="1847">
                  <c:v>7.1300000000000002E-2</c:v>
                </c:pt>
                <c:pt idx="1848">
                  <c:v>7.4649999999999994E-2</c:v>
                </c:pt>
                <c:pt idx="1849">
                  <c:v>6.3159999999999994E-2</c:v>
                </c:pt>
                <c:pt idx="1850">
                  <c:v>6.198E-2</c:v>
                </c:pt>
                <c:pt idx="1851">
                  <c:v>7.2279999999999997E-2</c:v>
                </c:pt>
                <c:pt idx="1852">
                  <c:v>6.7180000000000004E-2</c:v>
                </c:pt>
                <c:pt idx="1853">
                  <c:v>6.8860000000000005E-2</c:v>
                </c:pt>
                <c:pt idx="1854">
                  <c:v>6.8930000000000005E-2</c:v>
                </c:pt>
                <c:pt idx="1855">
                  <c:v>6.8919999999999995E-2</c:v>
                </c:pt>
                <c:pt idx="1856">
                  <c:v>7.1360000000000007E-2</c:v>
                </c:pt>
                <c:pt idx="1857">
                  <c:v>6.6559999999999994E-2</c:v>
                </c:pt>
                <c:pt idx="1858">
                  <c:v>6.2039999999999998E-2</c:v>
                </c:pt>
                <c:pt idx="1859">
                  <c:v>6.0839999999999998E-2</c:v>
                </c:pt>
                <c:pt idx="1860">
                  <c:v>6.5009999999999998E-2</c:v>
                </c:pt>
                <c:pt idx="1861">
                  <c:v>6.2600000000000003E-2</c:v>
                </c:pt>
                <c:pt idx="1862">
                  <c:v>7.1749999999999994E-2</c:v>
                </c:pt>
                <c:pt idx="1863">
                  <c:v>6.5430000000000002E-2</c:v>
                </c:pt>
                <c:pt idx="1864">
                  <c:v>6.8339999999999998E-2</c:v>
                </c:pt>
                <c:pt idx="1865">
                  <c:v>5.552E-2</c:v>
                </c:pt>
                <c:pt idx="1866">
                  <c:v>5.1670000000000001E-2</c:v>
                </c:pt>
                <c:pt idx="1867">
                  <c:v>5.5899999999999998E-2</c:v>
                </c:pt>
                <c:pt idx="1868">
                  <c:v>5.4809999999999998E-2</c:v>
                </c:pt>
                <c:pt idx="1869">
                  <c:v>5.7320000000000003E-2</c:v>
                </c:pt>
                <c:pt idx="1870">
                  <c:v>5.654E-2</c:v>
                </c:pt>
                <c:pt idx="1871">
                  <c:v>5.6840000000000002E-2</c:v>
                </c:pt>
                <c:pt idx="1872">
                  <c:v>5.9060000000000001E-2</c:v>
                </c:pt>
                <c:pt idx="1873">
                  <c:v>5.9450000000000003E-2</c:v>
                </c:pt>
                <c:pt idx="1874">
                  <c:v>6.1370000000000001E-2</c:v>
                </c:pt>
                <c:pt idx="1875">
                  <c:v>6.0780000000000001E-2</c:v>
                </c:pt>
                <c:pt idx="1876">
                  <c:v>6.2579999999999997E-2</c:v>
                </c:pt>
                <c:pt idx="1877">
                  <c:v>6.3060000000000005E-2</c:v>
                </c:pt>
                <c:pt idx="1878">
                  <c:v>6.5280000000000005E-2</c:v>
                </c:pt>
                <c:pt idx="1879">
                  <c:v>5.5710000000000003E-2</c:v>
                </c:pt>
                <c:pt idx="1880">
                  <c:v>5.8069999999999997E-2</c:v>
                </c:pt>
                <c:pt idx="1881">
                  <c:v>4.5699999999999998E-2</c:v>
                </c:pt>
                <c:pt idx="1882">
                  <c:v>4.6210000000000001E-2</c:v>
                </c:pt>
                <c:pt idx="1883">
                  <c:v>5.0610000000000002E-2</c:v>
                </c:pt>
                <c:pt idx="1884">
                  <c:v>5.5149999999999998E-2</c:v>
                </c:pt>
                <c:pt idx="1885">
                  <c:v>5.7869999999999998E-2</c:v>
                </c:pt>
                <c:pt idx="1886">
                  <c:v>6.0069999999999998E-2</c:v>
                </c:pt>
                <c:pt idx="1887">
                  <c:v>6.0580000000000002E-2</c:v>
                </c:pt>
                <c:pt idx="1888">
                  <c:v>6.3270000000000007E-2</c:v>
                </c:pt>
                <c:pt idx="1889">
                  <c:v>6.6470000000000001E-2</c:v>
                </c:pt>
                <c:pt idx="1890">
                  <c:v>5.8069999999999997E-2</c:v>
                </c:pt>
                <c:pt idx="1891">
                  <c:v>5.9389999999999998E-2</c:v>
                </c:pt>
                <c:pt idx="1892">
                  <c:v>6.1890000000000001E-2</c:v>
                </c:pt>
                <c:pt idx="1893">
                  <c:v>6.1809999999999997E-2</c:v>
                </c:pt>
                <c:pt idx="1894">
                  <c:v>6.1269999999999998E-2</c:v>
                </c:pt>
                <c:pt idx="1895">
                  <c:v>6.1539999999999997E-2</c:v>
                </c:pt>
                <c:pt idx="1896">
                  <c:v>6.1789999999999998E-2</c:v>
                </c:pt>
                <c:pt idx="1897">
                  <c:v>5.2670000000000002E-2</c:v>
                </c:pt>
                <c:pt idx="1898">
                  <c:v>4.419E-2</c:v>
                </c:pt>
                <c:pt idx="1899">
                  <c:v>4.9549999999999997E-2</c:v>
                </c:pt>
                <c:pt idx="1900">
                  <c:v>4.4069999999999998E-2</c:v>
                </c:pt>
                <c:pt idx="1901">
                  <c:v>4.1329999999999999E-2</c:v>
                </c:pt>
                <c:pt idx="1902">
                  <c:v>4.0120000000000003E-2</c:v>
                </c:pt>
                <c:pt idx="1903">
                  <c:v>4.3339999999999997E-2</c:v>
                </c:pt>
                <c:pt idx="1904">
                  <c:v>4.6859999999999999E-2</c:v>
                </c:pt>
                <c:pt idx="1905">
                  <c:v>5.3879999999999997E-2</c:v>
                </c:pt>
                <c:pt idx="1906">
                  <c:v>4.9480000000000003E-2</c:v>
                </c:pt>
                <c:pt idx="1907">
                  <c:v>5.4050000000000001E-2</c:v>
                </c:pt>
                <c:pt idx="1908">
                  <c:v>5.2749999999999998E-2</c:v>
                </c:pt>
                <c:pt idx="1909">
                  <c:v>5.6009999999999997E-2</c:v>
                </c:pt>
                <c:pt idx="1910">
                  <c:v>5.8430000000000003E-2</c:v>
                </c:pt>
                <c:pt idx="1911">
                  <c:v>6.1100000000000002E-2</c:v>
                </c:pt>
                <c:pt idx="1912">
                  <c:v>6.216E-2</c:v>
                </c:pt>
                <c:pt idx="1913">
                  <c:v>5.9459999999999999E-2</c:v>
                </c:pt>
                <c:pt idx="1914">
                  <c:v>6.1940000000000002E-2</c:v>
                </c:pt>
                <c:pt idx="1915">
                  <c:v>6.1580000000000003E-2</c:v>
                </c:pt>
                <c:pt idx="1916">
                  <c:v>5.6529999999999997E-2</c:v>
                </c:pt>
                <c:pt idx="1917">
                  <c:v>4.87E-2</c:v>
                </c:pt>
                <c:pt idx="1918">
                  <c:v>4.5850000000000002E-2</c:v>
                </c:pt>
                <c:pt idx="1919">
                  <c:v>4.6370000000000001E-2</c:v>
                </c:pt>
                <c:pt idx="1920">
                  <c:v>5.1090000000000003E-2</c:v>
                </c:pt>
                <c:pt idx="1921">
                  <c:v>5.0500000000000003E-2</c:v>
                </c:pt>
                <c:pt idx="1922">
                  <c:v>4.8169999999999998E-2</c:v>
                </c:pt>
                <c:pt idx="1923">
                  <c:v>5.321E-2</c:v>
                </c:pt>
                <c:pt idx="1924">
                  <c:v>5.4600000000000003E-2</c:v>
                </c:pt>
                <c:pt idx="1925">
                  <c:v>4.9099999999999998E-2</c:v>
                </c:pt>
                <c:pt idx="1926">
                  <c:v>4.9259999999999998E-2</c:v>
                </c:pt>
                <c:pt idx="1927">
                  <c:v>5.2249999999999998E-2</c:v>
                </c:pt>
                <c:pt idx="1928">
                  <c:v>4.9759999999999999E-2</c:v>
                </c:pt>
                <c:pt idx="1929">
                  <c:v>4.6899999999999997E-2</c:v>
                </c:pt>
                <c:pt idx="1930">
                  <c:v>4.8660000000000002E-2</c:v>
                </c:pt>
                <c:pt idx="1931">
                  <c:v>5.1159999999999997E-2</c:v>
                </c:pt>
                <c:pt idx="1932">
                  <c:v>5.2650000000000002E-2</c:v>
                </c:pt>
                <c:pt idx="1933">
                  <c:v>5.1560000000000002E-2</c:v>
                </c:pt>
                <c:pt idx="1934">
                  <c:v>4.8219999999999999E-2</c:v>
                </c:pt>
                <c:pt idx="1935">
                  <c:v>4.5740000000000003E-2</c:v>
                </c:pt>
                <c:pt idx="1936">
                  <c:v>4.6859999999999999E-2</c:v>
                </c:pt>
                <c:pt idx="1937">
                  <c:v>4.6519999999999999E-2</c:v>
                </c:pt>
                <c:pt idx="1938">
                  <c:v>4.2500000000000003E-2</c:v>
                </c:pt>
                <c:pt idx="1939">
                  <c:v>4.1590000000000002E-2</c:v>
                </c:pt>
                <c:pt idx="1940">
                  <c:v>4.2779999999999999E-2</c:v>
                </c:pt>
                <c:pt idx="1941">
                  <c:v>4.2889999999999998E-2</c:v>
                </c:pt>
                <c:pt idx="1942">
                  <c:v>4.5379999999999997E-2</c:v>
                </c:pt>
                <c:pt idx="1943">
                  <c:v>4.2540000000000001E-2</c:v>
                </c:pt>
                <c:pt idx="1944">
                  <c:v>3.7850000000000002E-2</c:v>
                </c:pt>
                <c:pt idx="1945">
                  <c:v>3.7830000000000003E-2</c:v>
                </c:pt>
                <c:pt idx="1946">
                  <c:v>4.1959999999999997E-2</c:v>
                </c:pt>
                <c:pt idx="1947">
                  <c:v>4.0559999999999999E-2</c:v>
                </c:pt>
                <c:pt idx="1948">
                  <c:v>3.7620000000000001E-2</c:v>
                </c:pt>
                <c:pt idx="1949">
                  <c:v>3.4869999999999998E-2</c:v>
                </c:pt>
                <c:pt idx="1950">
                  <c:v>3.8519999999999999E-2</c:v>
                </c:pt>
                <c:pt idx="1951">
                  <c:v>4.088E-2</c:v>
                </c:pt>
                <c:pt idx="1952">
                  <c:v>4.2709999999999998E-2</c:v>
                </c:pt>
                <c:pt idx="1953">
                  <c:v>4.5409999999999999E-2</c:v>
                </c:pt>
                <c:pt idx="1954">
                  <c:v>4.8059999999999999E-2</c:v>
                </c:pt>
                <c:pt idx="1955">
                  <c:v>4.4319999999999998E-2</c:v>
                </c:pt>
                <c:pt idx="1956">
                  <c:v>4.3479999999999998E-2</c:v>
                </c:pt>
                <c:pt idx="1957">
                  <c:v>4.3580000000000001E-2</c:v>
                </c:pt>
                <c:pt idx="1958">
                  <c:v>4.5659999999999999E-2</c:v>
                </c:pt>
                <c:pt idx="1959">
                  <c:v>4.4339999999999997E-2</c:v>
                </c:pt>
                <c:pt idx="1960">
                  <c:v>4.326E-2</c:v>
                </c:pt>
                <c:pt idx="1961">
                  <c:v>4.4200000000000003E-2</c:v>
                </c:pt>
                <c:pt idx="1962">
                  <c:v>4.3839999999999997E-2</c:v>
                </c:pt>
                <c:pt idx="1963">
                  <c:v>4.6690000000000002E-2</c:v>
                </c:pt>
                <c:pt idx="1964">
                  <c:v>3.8199999999999998E-2</c:v>
                </c:pt>
                <c:pt idx="1965">
                  <c:v>3.7179999999999998E-2</c:v>
                </c:pt>
                <c:pt idx="1966">
                  <c:v>3.8280000000000002E-2</c:v>
                </c:pt>
                <c:pt idx="1967">
                  <c:v>4.1090000000000002E-2</c:v>
                </c:pt>
                <c:pt idx="1968">
                  <c:v>4.7039999999999998E-2</c:v>
                </c:pt>
                <c:pt idx="1969">
                  <c:v>4.2029999999999998E-2</c:v>
                </c:pt>
                <c:pt idx="1970">
                  <c:v>3.9469999999999998E-2</c:v>
                </c:pt>
                <c:pt idx="1971">
                  <c:v>3.7220000000000003E-2</c:v>
                </c:pt>
                <c:pt idx="1972">
                  <c:v>3.6499999999999998E-2</c:v>
                </c:pt>
                <c:pt idx="1973">
                  <c:v>3.6609999999999997E-2</c:v>
                </c:pt>
                <c:pt idx="1974">
                  <c:v>3.7440000000000001E-2</c:v>
                </c:pt>
                <c:pt idx="1975">
                  <c:v>3.6540000000000003E-2</c:v>
                </c:pt>
                <c:pt idx="1976">
                  <c:v>3.4250000000000003E-2</c:v>
                </c:pt>
                <c:pt idx="1977">
                  <c:v>3.3410000000000002E-2</c:v>
                </c:pt>
                <c:pt idx="1978">
                  <c:v>3.4270000000000002E-2</c:v>
                </c:pt>
                <c:pt idx="1979">
                  <c:v>3.5839999999999997E-2</c:v>
                </c:pt>
                <c:pt idx="1980">
                  <c:v>3.245E-2</c:v>
                </c:pt>
                <c:pt idx="1981">
                  <c:v>3.1009999999999999E-2</c:v>
                </c:pt>
                <c:pt idx="1982">
                  <c:v>3.0169999999999999E-2</c:v>
                </c:pt>
                <c:pt idx="1983">
                  <c:v>2.971E-2</c:v>
                </c:pt>
                <c:pt idx="1984">
                  <c:v>3.0030000000000001E-2</c:v>
                </c:pt>
                <c:pt idx="1985">
                  <c:v>2.964E-2</c:v>
                </c:pt>
                <c:pt idx="1986">
                  <c:v>3.041E-2</c:v>
                </c:pt>
                <c:pt idx="1987">
                  <c:v>3.0130000000000001E-2</c:v>
                </c:pt>
                <c:pt idx="1988">
                  <c:v>3.031E-2</c:v>
                </c:pt>
                <c:pt idx="1989">
                  <c:v>2.945E-2</c:v>
                </c:pt>
                <c:pt idx="1990">
                  <c:v>3.0550000000000001E-2</c:v>
                </c:pt>
                <c:pt idx="1991">
                  <c:v>2.9170000000000001E-2</c:v>
                </c:pt>
                <c:pt idx="1992">
                  <c:v>2.9659999999999999E-2</c:v>
                </c:pt>
                <c:pt idx="1993">
                  <c:v>2.9219999999999999E-2</c:v>
                </c:pt>
                <c:pt idx="1994">
                  <c:v>3.0630000000000001E-2</c:v>
                </c:pt>
                <c:pt idx="1995">
                  <c:v>2.7689999999999999E-2</c:v>
                </c:pt>
                <c:pt idx="1996">
                  <c:v>2.6100000000000002E-2</c:v>
                </c:pt>
                <c:pt idx="1997">
                  <c:v>2.5669999999999998E-2</c:v>
                </c:pt>
                <c:pt idx="1998">
                  <c:v>2.5090000000000001E-2</c:v>
                </c:pt>
                <c:pt idx="1999">
                  <c:v>1.8319999999999999E-2</c:v>
                </c:pt>
                <c:pt idx="2000">
                  <c:v>-2.3550000000000001E-2</c:v>
                </c:pt>
                <c:pt idx="2001">
                  <c:v>-1.677E-2</c:v>
                </c:pt>
                <c:pt idx="2002">
                  <c:v>-9.8600000000000007E-3</c:v>
                </c:pt>
                <c:pt idx="2003">
                  <c:v>-8.2500000000000004E-3</c:v>
                </c:pt>
                <c:pt idx="2004">
                  <c:v>2.0699999999999998E-3</c:v>
                </c:pt>
                <c:pt idx="2005">
                  <c:v>1.1900000000000001E-3</c:v>
                </c:pt>
                <c:pt idx="2006">
                  <c:v>1.3050000000000001E-2</c:v>
                </c:pt>
                <c:pt idx="2007">
                  <c:v>1.917E-2</c:v>
                </c:pt>
                <c:pt idx="2008">
                  <c:v>2.069E-2</c:v>
                </c:pt>
                <c:pt idx="2009">
                  <c:v>2.0629999999999999E-2</c:v>
                </c:pt>
                <c:pt idx="2010">
                  <c:v>1.8319999999999999E-2</c:v>
                </c:pt>
                <c:pt idx="2011">
                  <c:v>1.537E-2</c:v>
                </c:pt>
                <c:pt idx="2012">
                  <c:v>1.4840000000000001E-2</c:v>
                </c:pt>
                <c:pt idx="2013">
                  <c:v>1.308E-2</c:v>
                </c:pt>
                <c:pt idx="2014">
                  <c:v>1.206E-2</c:v>
                </c:pt>
                <c:pt idx="2015">
                  <c:v>-2E-3</c:v>
                </c:pt>
                <c:pt idx="2016">
                  <c:v>-1.179E-2</c:v>
                </c:pt>
                <c:pt idx="2017">
                  <c:v>-7.3299999999999997E-3</c:v>
                </c:pt>
                <c:pt idx="2018">
                  <c:v>-2.5899999999999999E-3</c:v>
                </c:pt>
                <c:pt idx="2019">
                  <c:v>-7.8899999999999994E-3</c:v>
                </c:pt>
                <c:pt idx="2020">
                  <c:v>-1.0059999999999999E-2</c:v>
                </c:pt>
                <c:pt idx="2021">
                  <c:v>-9.0100000000000006E-3</c:v>
                </c:pt>
                <c:pt idx="2022">
                  <c:v>-7.45E-3</c:v>
                </c:pt>
                <c:pt idx="2023">
                  <c:v>-1.8249999999999999E-2</c:v>
                </c:pt>
                <c:pt idx="2024">
                  <c:v>-2.743E-2</c:v>
                </c:pt>
                <c:pt idx="2025">
                  <c:v>-4.3839999999999997E-2</c:v>
                </c:pt>
                <c:pt idx="2026">
                  <c:v>-5.6189999999999997E-2</c:v>
                </c:pt>
                <c:pt idx="2027">
                  <c:v>-5.6570000000000002E-2</c:v>
                </c:pt>
                <c:pt idx="2028">
                  <c:v>-5.8400000000000001E-2</c:v>
                </c:pt>
                <c:pt idx="2029">
                  <c:v>-6.216E-2</c:v>
                </c:pt>
                <c:pt idx="2030">
                  <c:v>-6.3270000000000007E-2</c:v>
                </c:pt>
                <c:pt idx="2031">
                  <c:v>-6.4399999999999999E-2</c:v>
                </c:pt>
                <c:pt idx="2032">
                  <c:v>-6.055E-2</c:v>
                </c:pt>
                <c:pt idx="2033">
                  <c:v>-6.0159999999999998E-2</c:v>
                </c:pt>
                <c:pt idx="2034">
                  <c:v>-6.2839999999999993E-2</c:v>
                </c:pt>
                <c:pt idx="2035">
                  <c:v>-6.1859999999999998E-2</c:v>
                </c:pt>
                <c:pt idx="2036">
                  <c:v>-6.114E-2</c:v>
                </c:pt>
                <c:pt idx="2037">
                  <c:v>-5.815E-2</c:v>
                </c:pt>
                <c:pt idx="2038">
                  <c:v>-6.0609999999999997E-2</c:v>
                </c:pt>
                <c:pt idx="2039">
                  <c:v>-6.2689999999999996E-2</c:v>
                </c:pt>
                <c:pt idx="2040">
                  <c:v>-6.1929999999999999E-2</c:v>
                </c:pt>
                <c:pt idx="2041">
                  <c:v>-6.4949999999999994E-2</c:v>
                </c:pt>
                <c:pt idx="2042">
                  <c:v>-5.4210000000000001E-2</c:v>
                </c:pt>
                <c:pt idx="2043">
                  <c:v>-5.5410000000000001E-2</c:v>
                </c:pt>
                <c:pt idx="2044">
                  <c:v>-5.5719999999999999E-2</c:v>
                </c:pt>
                <c:pt idx="2045">
                  <c:v>-6.1420000000000002E-2</c:v>
                </c:pt>
                <c:pt idx="2046">
                  <c:v>-6.9580000000000003E-2</c:v>
                </c:pt>
                <c:pt idx="2047">
                  <c:v>-6.3780000000000003E-2</c:v>
                </c:pt>
                <c:pt idx="2048">
                  <c:v>-5.9859999999999997E-2</c:v>
                </c:pt>
                <c:pt idx="2049">
                  <c:v>-6.5369999999999998E-2</c:v>
                </c:pt>
                <c:pt idx="2050">
                  <c:v>-5.7939999999999998E-2</c:v>
                </c:pt>
                <c:pt idx="2051">
                  <c:v>-6.8449999999999997E-2</c:v>
                </c:pt>
                <c:pt idx="2052">
                  <c:v>-7.195E-2</c:v>
                </c:pt>
                <c:pt idx="2053">
                  <c:v>-5.7729999999999997E-2</c:v>
                </c:pt>
                <c:pt idx="2054">
                  <c:v>-6.9159999999999999E-2</c:v>
                </c:pt>
                <c:pt idx="2055">
                  <c:v>-6.8349999999999994E-2</c:v>
                </c:pt>
                <c:pt idx="2056">
                  <c:v>-5.8160000000000003E-2</c:v>
                </c:pt>
                <c:pt idx="2057">
                  <c:v>-5.6210000000000003E-2</c:v>
                </c:pt>
                <c:pt idx="2058">
                  <c:v>-4.9000000000000002E-2</c:v>
                </c:pt>
                <c:pt idx="2059">
                  <c:v>-4.7629999999999999E-2</c:v>
                </c:pt>
                <c:pt idx="2060">
                  <c:v>-5.6599999999999998E-2</c:v>
                </c:pt>
                <c:pt idx="2061">
                  <c:v>-4.4299999999999999E-2</c:v>
                </c:pt>
                <c:pt idx="2062">
                  <c:v>-5.774E-2</c:v>
                </c:pt>
                <c:pt idx="2063">
                  <c:v>-3.8609999999999998E-2</c:v>
                </c:pt>
                <c:pt idx="2064">
                  <c:v>-4.9959999999999997E-2</c:v>
                </c:pt>
                <c:pt idx="2065">
                  <c:v>-5.432E-2</c:v>
                </c:pt>
                <c:pt idx="2066">
                  <c:v>-5.5809999999999998E-2</c:v>
                </c:pt>
                <c:pt idx="2067">
                  <c:v>-5.5809999999999998E-2</c:v>
                </c:pt>
                <c:pt idx="2068">
                  <c:v>-5.8380000000000001E-2</c:v>
                </c:pt>
                <c:pt idx="2069">
                  <c:v>-5.3710000000000001E-2</c:v>
                </c:pt>
                <c:pt idx="2070">
                  <c:v>-5.0770000000000003E-2</c:v>
                </c:pt>
                <c:pt idx="2071">
                  <c:v>-4.4830000000000002E-2</c:v>
                </c:pt>
                <c:pt idx="2072">
                  <c:v>-5.6120000000000003E-2</c:v>
                </c:pt>
                <c:pt idx="2073">
                  <c:v>-4.3920000000000001E-2</c:v>
                </c:pt>
                <c:pt idx="2074">
                  <c:v>-3.8769999999999999E-2</c:v>
                </c:pt>
                <c:pt idx="2075">
                  <c:v>-2.7279999999999999E-2</c:v>
                </c:pt>
                <c:pt idx="2076">
                  <c:v>-2.9829999999999999E-2</c:v>
                </c:pt>
                <c:pt idx="2077">
                  <c:v>-4.6719999999999998E-2</c:v>
                </c:pt>
                <c:pt idx="2078">
                  <c:v>-5.5440000000000003E-2</c:v>
                </c:pt>
                <c:pt idx="2079">
                  <c:v>-4.7759999999999997E-2</c:v>
                </c:pt>
                <c:pt idx="2080">
                  <c:v>-4.6260000000000003E-2</c:v>
                </c:pt>
                <c:pt idx="2081">
                  <c:v>-4.5019999999999998E-2</c:v>
                </c:pt>
                <c:pt idx="2082">
                  <c:v>-4.7629999999999999E-2</c:v>
                </c:pt>
                <c:pt idx="2083">
                  <c:v>-5.0799999999999998E-2</c:v>
                </c:pt>
                <c:pt idx="2084">
                  <c:v>-5.1139999999999998E-2</c:v>
                </c:pt>
                <c:pt idx="2085">
                  <c:v>-4.7399999999999998E-2</c:v>
                </c:pt>
                <c:pt idx="2086">
                  <c:v>-4.471E-2</c:v>
                </c:pt>
                <c:pt idx="2087">
                  <c:v>-4.4569999999999999E-2</c:v>
                </c:pt>
                <c:pt idx="2088">
                  <c:v>-4.4400000000000002E-2</c:v>
                </c:pt>
                <c:pt idx="2089">
                  <c:v>-4.4990000000000002E-2</c:v>
                </c:pt>
                <c:pt idx="2090">
                  <c:v>-3.9129999999999998E-2</c:v>
                </c:pt>
                <c:pt idx="2091">
                  <c:v>-4.1149999999999999E-2</c:v>
                </c:pt>
                <c:pt idx="2092">
                  <c:v>-4.1250000000000002E-2</c:v>
                </c:pt>
                <c:pt idx="2093">
                  <c:v>-4.018E-2</c:v>
                </c:pt>
                <c:pt idx="2094">
                  <c:v>-4.1009999999999998E-2</c:v>
                </c:pt>
                <c:pt idx="2095">
                  <c:v>-3.7229999999999999E-2</c:v>
                </c:pt>
                <c:pt idx="2096">
                  <c:v>-3.6179999999999997E-2</c:v>
                </c:pt>
                <c:pt idx="2097">
                  <c:v>-3.6290000000000003E-2</c:v>
                </c:pt>
                <c:pt idx="2098">
                  <c:v>-3.4119999999999998E-2</c:v>
                </c:pt>
                <c:pt idx="2099">
                  <c:v>-3.4329999999999999E-2</c:v>
                </c:pt>
                <c:pt idx="2100">
                  <c:v>-3.5569999999999997E-2</c:v>
                </c:pt>
                <c:pt idx="2101">
                  <c:v>-3.304E-2</c:v>
                </c:pt>
                <c:pt idx="2102">
                  <c:v>-5.1180000000000003E-2</c:v>
                </c:pt>
                <c:pt idx="2103">
                  <c:v>-4.0689999999999997E-2</c:v>
                </c:pt>
                <c:pt idx="2104">
                  <c:v>-5.2519999999999997E-2</c:v>
                </c:pt>
                <c:pt idx="2105">
                  <c:v>-4.7219999999999998E-2</c:v>
                </c:pt>
                <c:pt idx="2106">
                  <c:v>-4.471E-2</c:v>
                </c:pt>
                <c:pt idx="2107">
                  <c:v>-4.0509999999999997E-2</c:v>
                </c:pt>
                <c:pt idx="2108">
                  <c:v>-4.5289999999999997E-2</c:v>
                </c:pt>
                <c:pt idx="2109">
                  <c:v>-4.1739999999999999E-2</c:v>
                </c:pt>
                <c:pt idx="2110">
                  <c:v>-4.7190000000000003E-2</c:v>
                </c:pt>
                <c:pt idx="2111">
                  <c:v>-3.9379999999999998E-2</c:v>
                </c:pt>
                <c:pt idx="2112">
                  <c:v>-5.0029999999999998E-2</c:v>
                </c:pt>
                <c:pt idx="2113">
                  <c:v>-4.8460000000000003E-2</c:v>
                </c:pt>
                <c:pt idx="2114">
                  <c:v>-4.403E-2</c:v>
                </c:pt>
                <c:pt idx="2115">
                  <c:v>-6.1629999999999997E-2</c:v>
                </c:pt>
                <c:pt idx="2116">
                  <c:v>-6.2100000000000002E-2</c:v>
                </c:pt>
                <c:pt idx="2117">
                  <c:v>-5.2290000000000003E-2</c:v>
                </c:pt>
                <c:pt idx="2118">
                  <c:v>-5.0380000000000001E-2</c:v>
                </c:pt>
                <c:pt idx="2119">
                  <c:v>-6.6689999999999999E-2</c:v>
                </c:pt>
                <c:pt idx="2120">
                  <c:v>-4.3749999999999997E-2</c:v>
                </c:pt>
                <c:pt idx="2121">
                  <c:v>-4.2220000000000001E-2</c:v>
                </c:pt>
                <c:pt idx="2122">
                  <c:v>-3.9910000000000001E-2</c:v>
                </c:pt>
                <c:pt idx="2123">
                  <c:v>-3.6650000000000002E-2</c:v>
                </c:pt>
                <c:pt idx="2124">
                  <c:v>-4.0009999999999997E-2</c:v>
                </c:pt>
                <c:pt idx="2125">
                  <c:v>-3.8899999999999997E-2</c:v>
                </c:pt>
                <c:pt idx="2126">
                  <c:v>-3.1119999999999998E-2</c:v>
                </c:pt>
                <c:pt idx="2127">
                  <c:v>-3.1489999999999997E-2</c:v>
                </c:pt>
                <c:pt idx="2128">
                  <c:v>-4.641E-2</c:v>
                </c:pt>
                <c:pt idx="2129">
                  <c:v>-4.6920000000000003E-2</c:v>
                </c:pt>
                <c:pt idx="2130">
                  <c:v>-5.3190000000000001E-2</c:v>
                </c:pt>
                <c:pt idx="2131">
                  <c:v>-3.9809999999999998E-2</c:v>
                </c:pt>
                <c:pt idx="2132">
                  <c:v>-4.5440000000000001E-2</c:v>
                </c:pt>
                <c:pt idx="2133">
                  <c:v>-4.335E-2</c:v>
                </c:pt>
                <c:pt idx="2134">
                  <c:v>-4.7050000000000002E-2</c:v>
                </c:pt>
                <c:pt idx="2135">
                  <c:v>-4.224E-2</c:v>
                </c:pt>
                <c:pt idx="2136">
                  <c:v>-4.122E-2</c:v>
                </c:pt>
                <c:pt idx="2137">
                  <c:v>-5.9130000000000002E-2</c:v>
                </c:pt>
                <c:pt idx="2138">
                  <c:v>-4.7600000000000003E-2</c:v>
                </c:pt>
                <c:pt idx="2139">
                  <c:v>-4.6449999999999998E-2</c:v>
                </c:pt>
                <c:pt idx="2140">
                  <c:v>-4.6829999999999997E-2</c:v>
                </c:pt>
                <c:pt idx="2141">
                  <c:v>-5.5280000000000003E-2</c:v>
                </c:pt>
                <c:pt idx="2142">
                  <c:v>-5.0700000000000002E-2</c:v>
                </c:pt>
                <c:pt idx="2143">
                  <c:v>-5.042E-2</c:v>
                </c:pt>
                <c:pt idx="2144">
                  <c:v>-5.5820000000000002E-2</c:v>
                </c:pt>
                <c:pt idx="2145">
                  <c:v>-5.9420000000000001E-2</c:v>
                </c:pt>
                <c:pt idx="2146">
                  <c:v>-5.8099999999999999E-2</c:v>
                </c:pt>
                <c:pt idx="2147">
                  <c:v>-5.6329999999999998E-2</c:v>
                </c:pt>
                <c:pt idx="2148">
                  <c:v>-6.4430000000000001E-2</c:v>
                </c:pt>
                <c:pt idx="2149">
                  <c:v>-6.5290000000000001E-2</c:v>
                </c:pt>
                <c:pt idx="2150">
                  <c:v>-6.8360000000000004E-2</c:v>
                </c:pt>
                <c:pt idx="2151">
                  <c:v>-7.1499999999999994E-2</c:v>
                </c:pt>
                <c:pt idx="2152">
                  <c:v>-5.901E-2</c:v>
                </c:pt>
                <c:pt idx="2153">
                  <c:v>-5.7290000000000001E-2</c:v>
                </c:pt>
                <c:pt idx="2154">
                  <c:v>-6.5240000000000006E-2</c:v>
                </c:pt>
                <c:pt idx="2155">
                  <c:v>-6.0859999999999997E-2</c:v>
                </c:pt>
                <c:pt idx="2156">
                  <c:v>-5.8009999999999999E-2</c:v>
                </c:pt>
                <c:pt idx="2157">
                  <c:v>-5.8590000000000003E-2</c:v>
                </c:pt>
                <c:pt idx="2158">
                  <c:v>-5.6680000000000001E-2</c:v>
                </c:pt>
                <c:pt idx="2159">
                  <c:v>-5.6169999999999998E-2</c:v>
                </c:pt>
                <c:pt idx="2160">
                  <c:v>-5.8409999999999997E-2</c:v>
                </c:pt>
                <c:pt idx="2161">
                  <c:v>-5.6680000000000001E-2</c:v>
                </c:pt>
                <c:pt idx="2162">
                  <c:v>-6.0150000000000002E-2</c:v>
                </c:pt>
                <c:pt idx="2163">
                  <c:v>-5.8740000000000001E-2</c:v>
                </c:pt>
                <c:pt idx="2164">
                  <c:v>-5.5739999999999998E-2</c:v>
                </c:pt>
                <c:pt idx="2165">
                  <c:v>-5.8090000000000003E-2</c:v>
                </c:pt>
                <c:pt idx="2166">
                  <c:v>-5.3170000000000002E-2</c:v>
                </c:pt>
                <c:pt idx="2167">
                  <c:v>-5.4769999999999999E-2</c:v>
                </c:pt>
                <c:pt idx="2168">
                  <c:v>-4.7570000000000001E-2</c:v>
                </c:pt>
                <c:pt idx="2169">
                  <c:v>-5.0189999999999999E-2</c:v>
                </c:pt>
                <c:pt idx="2170">
                  <c:v>-5.6959999999999997E-2</c:v>
                </c:pt>
                <c:pt idx="2171">
                  <c:v>-5.9679999999999997E-2</c:v>
                </c:pt>
                <c:pt idx="2172">
                  <c:v>-6.0920000000000002E-2</c:v>
                </c:pt>
                <c:pt idx="2173">
                  <c:v>-6.4339999999999994E-2</c:v>
                </c:pt>
                <c:pt idx="2174">
                  <c:v>-6.1260000000000002E-2</c:v>
                </c:pt>
                <c:pt idx="2175">
                  <c:v>-5.9880000000000003E-2</c:v>
                </c:pt>
                <c:pt idx="2176">
                  <c:v>-5.6090000000000001E-2</c:v>
                </c:pt>
                <c:pt idx="2177">
                  <c:v>-5.0310000000000001E-2</c:v>
                </c:pt>
                <c:pt idx="2178">
                  <c:v>-5.561E-2</c:v>
                </c:pt>
                <c:pt idx="2179">
                  <c:v>-5.7880000000000001E-2</c:v>
                </c:pt>
                <c:pt idx="2180">
                  <c:v>-5.731E-2</c:v>
                </c:pt>
                <c:pt idx="2181">
                  <c:v>-5.8430000000000003E-2</c:v>
                </c:pt>
                <c:pt idx="2182">
                  <c:v>-4.8820000000000002E-2</c:v>
                </c:pt>
                <c:pt idx="2183">
                  <c:v>-5.28E-2</c:v>
                </c:pt>
                <c:pt idx="2184">
                  <c:v>-4.8860000000000001E-2</c:v>
                </c:pt>
                <c:pt idx="2185">
                  <c:v>-5.0950000000000002E-2</c:v>
                </c:pt>
                <c:pt idx="2186">
                  <c:v>-4.8480000000000002E-2</c:v>
                </c:pt>
                <c:pt idx="2187">
                  <c:v>-4.1110000000000001E-2</c:v>
                </c:pt>
                <c:pt idx="2188">
                  <c:v>-4.4909999999999999E-2</c:v>
                </c:pt>
                <c:pt idx="2189">
                  <c:v>-4.8809999999999999E-2</c:v>
                </c:pt>
                <c:pt idx="2190">
                  <c:v>-4.7350000000000003E-2</c:v>
                </c:pt>
                <c:pt idx="2191">
                  <c:v>-4.8919999999999998E-2</c:v>
                </c:pt>
                <c:pt idx="2192">
                  <c:v>-4.8640000000000003E-2</c:v>
                </c:pt>
                <c:pt idx="2193">
                  <c:v>-5.2690000000000001E-2</c:v>
                </c:pt>
                <c:pt idx="2194">
                  <c:v>-5.2920000000000002E-2</c:v>
                </c:pt>
                <c:pt idx="2195">
                  <c:v>-5.2299999999999999E-2</c:v>
                </c:pt>
                <c:pt idx="2196">
                  <c:v>-4.8480000000000002E-2</c:v>
                </c:pt>
                <c:pt idx="2197">
                  <c:v>-4.1790000000000001E-2</c:v>
                </c:pt>
                <c:pt idx="2198">
                  <c:v>-5.0790000000000002E-2</c:v>
                </c:pt>
                <c:pt idx="2199">
                  <c:v>-5.0990000000000001E-2</c:v>
                </c:pt>
                <c:pt idx="2200">
                  <c:v>-5.11E-2</c:v>
                </c:pt>
                <c:pt idx="2201">
                  <c:v>-5.1270000000000003E-2</c:v>
                </c:pt>
                <c:pt idx="2202">
                  <c:v>-5.0709999999999998E-2</c:v>
                </c:pt>
                <c:pt idx="2203">
                  <c:v>-5.1249999999999997E-2</c:v>
                </c:pt>
                <c:pt idx="2204">
                  <c:v>-5.1240000000000001E-2</c:v>
                </c:pt>
                <c:pt idx="2205">
                  <c:v>-5.2010000000000001E-2</c:v>
                </c:pt>
                <c:pt idx="2206">
                  <c:v>-4.4479999999999999E-2</c:v>
                </c:pt>
                <c:pt idx="2207">
                  <c:v>-4.0219999999999999E-2</c:v>
                </c:pt>
                <c:pt idx="2208">
                  <c:v>-4.7079999999999997E-2</c:v>
                </c:pt>
                <c:pt idx="2209">
                  <c:v>-4.4510000000000001E-2</c:v>
                </c:pt>
                <c:pt idx="2210">
                  <c:v>-4.0559999999999999E-2</c:v>
                </c:pt>
                <c:pt idx="2211">
                  <c:v>-3.5360000000000003E-2</c:v>
                </c:pt>
                <c:pt idx="2212">
                  <c:v>-3.8870000000000002E-2</c:v>
                </c:pt>
                <c:pt idx="2213">
                  <c:v>-4.1590000000000002E-2</c:v>
                </c:pt>
                <c:pt idx="2214">
                  <c:v>-4.1110000000000001E-2</c:v>
                </c:pt>
                <c:pt idx="2215">
                  <c:v>-3.9300000000000002E-2</c:v>
                </c:pt>
                <c:pt idx="2216">
                  <c:v>-3.8109999999999998E-2</c:v>
                </c:pt>
                <c:pt idx="2217">
                  <c:v>-4.0099999999999997E-2</c:v>
                </c:pt>
                <c:pt idx="2218">
                  <c:v>-4.1200000000000001E-2</c:v>
                </c:pt>
                <c:pt idx="2219">
                  <c:v>-4.036E-2</c:v>
                </c:pt>
                <c:pt idx="2220">
                  <c:v>-3.2899999999999999E-2</c:v>
                </c:pt>
                <c:pt idx="2221">
                  <c:v>-3.7179999999999998E-2</c:v>
                </c:pt>
                <c:pt idx="2222">
                  <c:v>-3.5520000000000003E-2</c:v>
                </c:pt>
                <c:pt idx="2223">
                  <c:v>-3.1150000000000001E-2</c:v>
                </c:pt>
                <c:pt idx="2224">
                  <c:v>-2.4369999999999999E-2</c:v>
                </c:pt>
                <c:pt idx="2225">
                  <c:v>-1.452E-2</c:v>
                </c:pt>
                <c:pt idx="2226">
                  <c:v>1.9000000000000001E-4</c:v>
                </c:pt>
                <c:pt idx="2227">
                  <c:v>-3.8000000000000002E-4</c:v>
                </c:pt>
                <c:pt idx="2228">
                  <c:v>2.63E-3</c:v>
                </c:pt>
                <c:pt idx="2229">
                  <c:v>-2.1299999999999999E-3</c:v>
                </c:pt>
                <c:pt idx="2230">
                  <c:v>-2.0300000000000001E-3</c:v>
                </c:pt>
                <c:pt idx="2231">
                  <c:v>-1.25E-3</c:v>
                </c:pt>
                <c:pt idx="2232">
                  <c:v>5.1999999999999995E-4</c:v>
                </c:pt>
                <c:pt idx="2233">
                  <c:v>3.5599999999999998E-3</c:v>
                </c:pt>
                <c:pt idx="2234">
                  <c:v>5.1700000000000001E-3</c:v>
                </c:pt>
                <c:pt idx="2235">
                  <c:v>6.45E-3</c:v>
                </c:pt>
                <c:pt idx="2236">
                  <c:v>5.9300000000000004E-3</c:v>
                </c:pt>
                <c:pt idx="2237">
                  <c:v>1.57E-3</c:v>
                </c:pt>
                <c:pt idx="2238">
                  <c:v>2.3000000000000001E-4</c:v>
                </c:pt>
                <c:pt idx="2239">
                  <c:v>-9.7999999999999997E-4</c:v>
                </c:pt>
                <c:pt idx="2240">
                  <c:v>-1.0000000000000001E-5</c:v>
                </c:pt>
                <c:pt idx="2241">
                  <c:v>4.8999999999999998E-4</c:v>
                </c:pt>
                <c:pt idx="2242">
                  <c:v>-4.7200000000000002E-3</c:v>
                </c:pt>
                <c:pt idx="2243">
                  <c:v>-2.2300000000000002E-3</c:v>
                </c:pt>
                <c:pt idx="2244">
                  <c:v>-2E-3</c:v>
                </c:pt>
                <c:pt idx="2245">
                  <c:v>1.4E-3</c:v>
                </c:pt>
                <c:pt idx="2246">
                  <c:v>4.0600000000000002E-3</c:v>
                </c:pt>
                <c:pt idx="2247">
                  <c:v>1.5499999999999999E-3</c:v>
                </c:pt>
                <c:pt idx="2248">
                  <c:v>3.7699999999999999E-3</c:v>
                </c:pt>
                <c:pt idx="2249">
                  <c:v>4.5399999999999998E-3</c:v>
                </c:pt>
                <c:pt idx="2250">
                  <c:v>5.5700000000000003E-3</c:v>
                </c:pt>
                <c:pt idx="2251">
                  <c:v>4.3400000000000001E-3</c:v>
                </c:pt>
                <c:pt idx="2252">
                  <c:v>4.5399999999999998E-3</c:v>
                </c:pt>
                <c:pt idx="2253">
                  <c:v>4.9800000000000001E-3</c:v>
                </c:pt>
                <c:pt idx="2254">
                  <c:v>5.5100000000000001E-3</c:v>
                </c:pt>
                <c:pt idx="2255">
                  <c:v>6.7200000000000003E-3</c:v>
                </c:pt>
                <c:pt idx="2256">
                  <c:v>4.0400000000000002E-3</c:v>
                </c:pt>
                <c:pt idx="2257">
                  <c:v>5.0699999999999999E-3</c:v>
                </c:pt>
                <c:pt idx="2258">
                  <c:v>5.62E-3</c:v>
                </c:pt>
                <c:pt idx="2259">
                  <c:v>-5.8E-4</c:v>
                </c:pt>
                <c:pt idx="2260">
                  <c:v>-5.5999999999999995E-4</c:v>
                </c:pt>
                <c:pt idx="2261">
                  <c:v>1.73E-3</c:v>
                </c:pt>
                <c:pt idx="2262">
                  <c:v>3.6700000000000001E-3</c:v>
                </c:pt>
                <c:pt idx="2263">
                  <c:v>3.4199999999999999E-3</c:v>
                </c:pt>
                <c:pt idx="2264">
                  <c:v>-1.75E-3</c:v>
                </c:pt>
                <c:pt idx="2265">
                  <c:v>2.3E-3</c:v>
                </c:pt>
                <c:pt idx="2266">
                  <c:v>4.0800000000000003E-3</c:v>
                </c:pt>
                <c:pt idx="2267">
                  <c:v>4.2599999999999999E-3</c:v>
                </c:pt>
                <c:pt idx="2268">
                  <c:v>3.1800000000000001E-3</c:v>
                </c:pt>
                <c:pt idx="2269">
                  <c:v>5.5199999999999997E-3</c:v>
                </c:pt>
                <c:pt idx="2270">
                  <c:v>5.4999999999999997E-3</c:v>
                </c:pt>
                <c:pt idx="2271">
                  <c:v>6.6400000000000001E-3</c:v>
                </c:pt>
                <c:pt idx="2272">
                  <c:v>6.7299999999999999E-3</c:v>
                </c:pt>
                <c:pt idx="2273">
                  <c:v>7.0400000000000003E-3</c:v>
                </c:pt>
                <c:pt idx="2274">
                  <c:v>6.3299999999999997E-3</c:v>
                </c:pt>
                <c:pt idx="2275">
                  <c:v>7.2100000000000003E-3</c:v>
                </c:pt>
                <c:pt idx="2276">
                  <c:v>-1.125E-2</c:v>
                </c:pt>
                <c:pt idx="2277">
                  <c:v>-7.3200000000000001E-3</c:v>
                </c:pt>
                <c:pt idx="2278">
                  <c:v>-3.9399999999999999E-3</c:v>
                </c:pt>
                <c:pt idx="2279">
                  <c:v>6.9999999999999994E-5</c:v>
                </c:pt>
                <c:pt idx="2280">
                  <c:v>-8.7000000000000001E-4</c:v>
                </c:pt>
                <c:pt idx="2281">
                  <c:v>2.33E-3</c:v>
                </c:pt>
                <c:pt idx="2282">
                  <c:v>-6.6699999999999997E-3</c:v>
                </c:pt>
                <c:pt idx="2283">
                  <c:v>-4.28E-3</c:v>
                </c:pt>
                <c:pt idx="2284">
                  <c:v>-6.2E-4</c:v>
                </c:pt>
                <c:pt idx="2285">
                  <c:v>-3.8999999999999999E-4</c:v>
                </c:pt>
                <c:pt idx="2286">
                  <c:v>-3.9100000000000003E-3</c:v>
                </c:pt>
                <c:pt idx="2287">
                  <c:v>-1.443E-2</c:v>
                </c:pt>
                <c:pt idx="2288">
                  <c:v>-1.107E-2</c:v>
                </c:pt>
                <c:pt idx="2289">
                  <c:v>-1.789E-2</c:v>
                </c:pt>
                <c:pt idx="2290">
                  <c:v>-2.4490000000000001E-2</c:v>
                </c:pt>
                <c:pt idx="2291">
                  <c:v>-1.5900000000000001E-2</c:v>
                </c:pt>
                <c:pt idx="2292">
                  <c:v>-9.0500000000000008E-3</c:v>
                </c:pt>
                <c:pt idx="2293">
                  <c:v>-4.6800000000000001E-3</c:v>
                </c:pt>
                <c:pt idx="2294">
                  <c:v>-1.6800000000000001E-3</c:v>
                </c:pt>
                <c:pt idx="2295">
                  <c:v>1.0000000000000001E-5</c:v>
                </c:pt>
                <c:pt idx="2296">
                  <c:v>1.25E-3</c:v>
                </c:pt>
                <c:pt idx="2297">
                  <c:v>3.7599999999999999E-3</c:v>
                </c:pt>
                <c:pt idx="2298">
                  <c:v>5.9800000000000001E-3</c:v>
                </c:pt>
                <c:pt idx="2299">
                  <c:v>6.9499999999999996E-3</c:v>
                </c:pt>
                <c:pt idx="2300">
                  <c:v>5.4999999999999997E-3</c:v>
                </c:pt>
                <c:pt idx="2301">
                  <c:v>-1.132E-2</c:v>
                </c:pt>
                <c:pt idx="2302">
                  <c:v>-9.9100000000000004E-3</c:v>
                </c:pt>
                <c:pt idx="2303">
                  <c:v>-5.94E-3</c:v>
                </c:pt>
                <c:pt idx="2304">
                  <c:v>-3.8999999999999999E-4</c:v>
                </c:pt>
                <c:pt idx="2305">
                  <c:v>3.5599999999999998E-3</c:v>
                </c:pt>
                <c:pt idx="2306">
                  <c:v>-1.8550000000000001E-2</c:v>
                </c:pt>
                <c:pt idx="2307">
                  <c:v>-2.0129999999999999E-2</c:v>
                </c:pt>
                <c:pt idx="2308">
                  <c:v>-1.6559999999999998E-2</c:v>
                </c:pt>
                <c:pt idx="2309">
                  <c:v>-1.2829999999999999E-2</c:v>
                </c:pt>
                <c:pt idx="2310">
                  <c:v>-1.056E-2</c:v>
                </c:pt>
                <c:pt idx="2311">
                  <c:v>-2.3699999999999999E-2</c:v>
                </c:pt>
                <c:pt idx="2312">
                  <c:v>-1.8839999999999999E-2</c:v>
                </c:pt>
                <c:pt idx="2313">
                  <c:v>-5.9699999999999996E-3</c:v>
                </c:pt>
                <c:pt idx="2314">
                  <c:v>-6.2500000000000003E-3</c:v>
                </c:pt>
                <c:pt idx="2315">
                  <c:v>-4.0800000000000003E-3</c:v>
                </c:pt>
                <c:pt idx="2316">
                  <c:v>-4.13E-3</c:v>
                </c:pt>
                <c:pt idx="2317">
                  <c:v>-3.0500000000000002E-3</c:v>
                </c:pt>
                <c:pt idx="2318">
                  <c:v>-1.7899999999999999E-3</c:v>
                </c:pt>
                <c:pt idx="2319">
                  <c:v>3.2399999999999998E-3</c:v>
                </c:pt>
                <c:pt idx="2320">
                  <c:v>2.47E-3</c:v>
                </c:pt>
                <c:pt idx="2321">
                  <c:v>-6.0000000000000002E-5</c:v>
                </c:pt>
                <c:pt idx="2322">
                  <c:v>-9.5600000000000008E-3</c:v>
                </c:pt>
                <c:pt idx="2323">
                  <c:v>-1.2290000000000001E-2</c:v>
                </c:pt>
                <c:pt idx="2324">
                  <c:v>-1.366E-2</c:v>
                </c:pt>
                <c:pt idx="2325">
                  <c:v>-1.3350000000000001E-2</c:v>
                </c:pt>
                <c:pt idx="2326">
                  <c:v>-1.763E-2</c:v>
                </c:pt>
                <c:pt idx="2327">
                  <c:v>-2.1129999999999999E-2</c:v>
                </c:pt>
                <c:pt idx="2328">
                  <c:v>-3.4509999999999999E-2</c:v>
                </c:pt>
                <c:pt idx="2329">
                  <c:v>-3.3329999999999999E-2</c:v>
                </c:pt>
                <c:pt idx="2330">
                  <c:v>-3.125E-2</c:v>
                </c:pt>
                <c:pt idx="2331">
                  <c:v>-2.7289999999999998E-2</c:v>
                </c:pt>
                <c:pt idx="2332">
                  <c:v>-2.8389999999999999E-2</c:v>
                </c:pt>
                <c:pt idx="2333">
                  <c:v>-2.3949999999999999E-2</c:v>
                </c:pt>
                <c:pt idx="2334">
                  <c:v>-1.0500000000000001E-2</c:v>
                </c:pt>
                <c:pt idx="2335">
                  <c:v>-9.8600000000000007E-3</c:v>
                </c:pt>
                <c:pt idx="2336">
                  <c:v>-1.8180000000000002E-2</c:v>
                </c:pt>
                <c:pt idx="2337">
                  <c:v>-2.3689999999999999E-2</c:v>
                </c:pt>
                <c:pt idx="2338">
                  <c:v>-2.6859999999999998E-2</c:v>
                </c:pt>
                <c:pt idx="2339">
                  <c:v>-2.52E-2</c:v>
                </c:pt>
                <c:pt idx="2340">
                  <c:v>-2.4879999999999999E-2</c:v>
                </c:pt>
                <c:pt idx="2341">
                  <c:v>-2.8420000000000001E-2</c:v>
                </c:pt>
                <c:pt idx="2342">
                  <c:v>-3.1189999999999999E-2</c:v>
                </c:pt>
                <c:pt idx="2343">
                  <c:v>-3.2870000000000003E-2</c:v>
                </c:pt>
                <c:pt idx="2344">
                  <c:v>-3.5459999999999998E-2</c:v>
                </c:pt>
                <c:pt idx="2345">
                  <c:v>-3.3570000000000003E-2</c:v>
                </c:pt>
                <c:pt idx="2346">
                  <c:v>-3.4439999999999998E-2</c:v>
                </c:pt>
                <c:pt idx="2347">
                  <c:v>-2.8060000000000002E-2</c:v>
                </c:pt>
                <c:pt idx="2348">
                  <c:v>-2.0459999999999999E-2</c:v>
                </c:pt>
                <c:pt idx="2349">
                  <c:v>-1.553E-2</c:v>
                </c:pt>
                <c:pt idx="2350">
                  <c:v>-1.7170000000000001E-2</c:v>
                </c:pt>
                <c:pt idx="2351">
                  <c:v>-1.3220000000000001E-2</c:v>
                </c:pt>
                <c:pt idx="2352">
                  <c:v>-2.6190000000000001E-2</c:v>
                </c:pt>
                <c:pt idx="2353">
                  <c:v>-2.4150000000000001E-2</c:v>
                </c:pt>
                <c:pt idx="2354">
                  <c:v>-1.234E-2</c:v>
                </c:pt>
                <c:pt idx="2355">
                  <c:v>-8.3700000000000007E-3</c:v>
                </c:pt>
                <c:pt idx="2356">
                  <c:v>-1.8679999999999999E-2</c:v>
                </c:pt>
                <c:pt idx="2357">
                  <c:v>-2.3730000000000001E-2</c:v>
                </c:pt>
                <c:pt idx="2358">
                  <c:v>-2.452E-2</c:v>
                </c:pt>
                <c:pt idx="2359">
                  <c:v>-1.874E-2</c:v>
                </c:pt>
                <c:pt idx="2360">
                  <c:v>-2.315E-2</c:v>
                </c:pt>
                <c:pt idx="2361">
                  <c:v>-3.0540000000000001E-2</c:v>
                </c:pt>
                <c:pt idx="2362">
                  <c:v>-3.3020000000000001E-2</c:v>
                </c:pt>
                <c:pt idx="2363">
                  <c:v>-3.7069999999999999E-2</c:v>
                </c:pt>
                <c:pt idx="2364">
                  <c:v>-4.0210000000000003E-2</c:v>
                </c:pt>
                <c:pt idx="2365">
                  <c:v>-3.7789999999999997E-2</c:v>
                </c:pt>
                <c:pt idx="2366">
                  <c:v>-3.3360000000000001E-2</c:v>
                </c:pt>
                <c:pt idx="2367">
                  <c:v>-3.585E-2</c:v>
                </c:pt>
                <c:pt idx="2368">
                  <c:v>-3.4139999999999997E-2</c:v>
                </c:pt>
                <c:pt idx="2369">
                  <c:v>-4.02E-2</c:v>
                </c:pt>
                <c:pt idx="2370">
                  <c:v>-3.6450000000000003E-2</c:v>
                </c:pt>
                <c:pt idx="2371">
                  <c:v>-3.424E-2</c:v>
                </c:pt>
                <c:pt idx="2372">
                  <c:v>-3.2829999999999998E-2</c:v>
                </c:pt>
                <c:pt idx="2373">
                  <c:v>-3.4189999999999998E-2</c:v>
                </c:pt>
                <c:pt idx="2374">
                  <c:v>-3.3239999999999999E-2</c:v>
                </c:pt>
                <c:pt idx="2375">
                  <c:v>-3.2469999999999999E-2</c:v>
                </c:pt>
                <c:pt idx="2376">
                  <c:v>-3.2000000000000001E-2</c:v>
                </c:pt>
                <c:pt idx="2377">
                  <c:v>-3.091E-2</c:v>
                </c:pt>
                <c:pt idx="2378">
                  <c:v>-3.1300000000000001E-2</c:v>
                </c:pt>
                <c:pt idx="2379">
                  <c:v>-3.5270000000000003E-2</c:v>
                </c:pt>
                <c:pt idx="2380">
                  <c:v>-3.39E-2</c:v>
                </c:pt>
                <c:pt idx="2381">
                  <c:v>-3.286E-2</c:v>
                </c:pt>
                <c:pt idx="2382">
                  <c:v>-3.4360000000000002E-2</c:v>
                </c:pt>
                <c:pt idx="2383">
                  <c:v>-3.7400000000000003E-2</c:v>
                </c:pt>
                <c:pt idx="2384">
                  <c:v>-4.224E-2</c:v>
                </c:pt>
                <c:pt idx="2385">
                  <c:v>-4.2970000000000001E-2</c:v>
                </c:pt>
                <c:pt idx="2386">
                  <c:v>-4.308E-2</c:v>
                </c:pt>
                <c:pt idx="2387">
                  <c:v>-4.3310000000000001E-2</c:v>
                </c:pt>
                <c:pt idx="2388">
                  <c:v>-3.5499999999999997E-2</c:v>
                </c:pt>
                <c:pt idx="2389">
                  <c:v>-3.8850000000000003E-2</c:v>
                </c:pt>
                <c:pt idx="2390">
                  <c:v>-4.0489999999999998E-2</c:v>
                </c:pt>
                <c:pt idx="2391">
                  <c:v>-3.3660000000000002E-2</c:v>
                </c:pt>
                <c:pt idx="2392">
                  <c:v>-3.8359999999999998E-2</c:v>
                </c:pt>
                <c:pt idx="2393">
                  <c:v>-4.0849999999999997E-2</c:v>
                </c:pt>
                <c:pt idx="2394">
                  <c:v>-3.3939999999999998E-2</c:v>
                </c:pt>
                <c:pt idx="2395">
                  <c:v>-4.3069999999999997E-2</c:v>
                </c:pt>
                <c:pt idx="2396">
                  <c:v>-4.1160000000000002E-2</c:v>
                </c:pt>
                <c:pt idx="2397">
                  <c:v>-4.0919999999999998E-2</c:v>
                </c:pt>
                <c:pt idx="2398">
                  <c:v>-4.1540000000000001E-2</c:v>
                </c:pt>
                <c:pt idx="2399">
                  <c:v>-3.916E-2</c:v>
                </c:pt>
                <c:pt idx="2400">
                  <c:v>-3.8800000000000001E-2</c:v>
                </c:pt>
                <c:pt idx="2401">
                  <c:v>-3.9230000000000001E-2</c:v>
                </c:pt>
                <c:pt idx="2402">
                  <c:v>-3.2689999999999997E-2</c:v>
                </c:pt>
                <c:pt idx="2403">
                  <c:v>-3.8530000000000002E-2</c:v>
                </c:pt>
                <c:pt idx="2404">
                  <c:v>-3.8260000000000002E-2</c:v>
                </c:pt>
                <c:pt idx="2405">
                  <c:v>-3.3829999999999999E-2</c:v>
                </c:pt>
                <c:pt idx="2406">
                  <c:v>-3.3570000000000003E-2</c:v>
                </c:pt>
                <c:pt idx="2407">
                  <c:v>-2.9819999999999999E-2</c:v>
                </c:pt>
                <c:pt idx="2408">
                  <c:v>-2.9409999999999999E-2</c:v>
                </c:pt>
                <c:pt idx="2409">
                  <c:v>-3.8490000000000003E-2</c:v>
                </c:pt>
                <c:pt idx="2410">
                  <c:v>-3.6319999999999998E-2</c:v>
                </c:pt>
                <c:pt idx="2411">
                  <c:v>-1.325E-2</c:v>
                </c:pt>
                <c:pt idx="2412">
                  <c:v>-3.8850000000000003E-2</c:v>
                </c:pt>
                <c:pt idx="2413">
                  <c:v>-4.1959999999999997E-2</c:v>
                </c:pt>
                <c:pt idx="2414">
                  <c:v>-3.9109999999999999E-2</c:v>
                </c:pt>
                <c:pt idx="2415">
                  <c:v>-3.7490000000000002E-2</c:v>
                </c:pt>
                <c:pt idx="2416">
                  <c:v>-3.7830000000000003E-2</c:v>
                </c:pt>
                <c:pt idx="2417">
                  <c:v>-4.1369999999999997E-2</c:v>
                </c:pt>
                <c:pt idx="2418">
                  <c:v>-4.2860000000000002E-2</c:v>
                </c:pt>
                <c:pt idx="2419">
                  <c:v>-4.3880000000000002E-2</c:v>
                </c:pt>
                <c:pt idx="2420">
                  <c:v>-4.793E-2</c:v>
                </c:pt>
                <c:pt idx="2421">
                  <c:v>-4.4790000000000003E-2</c:v>
                </c:pt>
                <c:pt idx="2422">
                  <c:v>-4.3729999999999998E-2</c:v>
                </c:pt>
                <c:pt idx="2423">
                  <c:v>-5.2490000000000002E-2</c:v>
                </c:pt>
                <c:pt idx="2424">
                  <c:v>-5.7689999999999998E-2</c:v>
                </c:pt>
                <c:pt idx="2425">
                  <c:v>-4.4220000000000002E-2</c:v>
                </c:pt>
                <c:pt idx="2426">
                  <c:v>-3.243E-2</c:v>
                </c:pt>
                <c:pt idx="2427">
                  <c:v>-4.2299999999999997E-2</c:v>
                </c:pt>
                <c:pt idx="2428">
                  <c:v>-4.3869999999999999E-2</c:v>
                </c:pt>
                <c:pt idx="2429">
                  <c:v>-5.2819999999999999E-2</c:v>
                </c:pt>
                <c:pt idx="2430">
                  <c:v>-4.5069999999999999E-2</c:v>
                </c:pt>
                <c:pt idx="2431">
                  <c:v>-4.0969999999999999E-2</c:v>
                </c:pt>
                <c:pt idx="2432">
                  <c:v>-4.462E-2</c:v>
                </c:pt>
                <c:pt idx="2433">
                  <c:v>-4.7329999999999997E-2</c:v>
                </c:pt>
                <c:pt idx="2434">
                  <c:v>-4.3979999999999998E-2</c:v>
                </c:pt>
                <c:pt idx="2435">
                  <c:v>-4.1309999999999999E-2</c:v>
                </c:pt>
                <c:pt idx="2436">
                  <c:v>-3.841E-2</c:v>
                </c:pt>
                <c:pt idx="2437">
                  <c:v>-3.4970000000000001E-2</c:v>
                </c:pt>
                <c:pt idx="2438">
                  <c:v>-3.977E-2</c:v>
                </c:pt>
                <c:pt idx="2439">
                  <c:v>-4.0169999999999997E-2</c:v>
                </c:pt>
                <c:pt idx="2440">
                  <c:v>-4.2009999999999999E-2</c:v>
                </c:pt>
                <c:pt idx="2441">
                  <c:v>-4.4690000000000001E-2</c:v>
                </c:pt>
                <c:pt idx="2442">
                  <c:v>-3.9600000000000003E-2</c:v>
                </c:pt>
                <c:pt idx="2443">
                  <c:v>-3.9419999999999997E-2</c:v>
                </c:pt>
                <c:pt idx="2444">
                  <c:v>-3.8510000000000003E-2</c:v>
                </c:pt>
                <c:pt idx="2445">
                  <c:v>-3.9989999999999998E-2</c:v>
                </c:pt>
                <c:pt idx="2446">
                  <c:v>-4.7579999999999997E-2</c:v>
                </c:pt>
                <c:pt idx="2447">
                  <c:v>-4.5999999999999999E-2</c:v>
                </c:pt>
                <c:pt idx="2448">
                  <c:v>-4.9230000000000003E-2</c:v>
                </c:pt>
                <c:pt idx="2449">
                  <c:v>-4.7870000000000003E-2</c:v>
                </c:pt>
                <c:pt idx="2450">
                  <c:v>-4.0939999999999997E-2</c:v>
                </c:pt>
                <c:pt idx="2451">
                  <c:v>-3.9690000000000003E-2</c:v>
                </c:pt>
                <c:pt idx="2452">
                  <c:v>-4.4949999999999997E-2</c:v>
                </c:pt>
                <c:pt idx="2453">
                  <c:v>-4.999E-2</c:v>
                </c:pt>
                <c:pt idx="2454">
                  <c:v>-4.1930000000000002E-2</c:v>
                </c:pt>
                <c:pt idx="2455">
                  <c:v>-3.7519999999999998E-2</c:v>
                </c:pt>
                <c:pt idx="2456">
                  <c:v>-3.5369999999999999E-2</c:v>
                </c:pt>
                <c:pt idx="2457">
                  <c:v>-3.3980000000000003E-2</c:v>
                </c:pt>
                <c:pt idx="2458">
                  <c:v>-3.943E-2</c:v>
                </c:pt>
                <c:pt idx="2459">
                  <c:v>-3.8890000000000001E-2</c:v>
                </c:pt>
                <c:pt idx="2460">
                  <c:v>-3.1019999999999999E-2</c:v>
                </c:pt>
                <c:pt idx="2461">
                  <c:v>-3.737E-2</c:v>
                </c:pt>
                <c:pt idx="2462">
                  <c:v>-2.3630000000000002E-2</c:v>
                </c:pt>
                <c:pt idx="2463">
                  <c:v>-2.1899999999999999E-2</c:v>
                </c:pt>
                <c:pt idx="2464">
                  <c:v>-1.3180000000000001E-2</c:v>
                </c:pt>
                <c:pt idx="2465">
                  <c:v>-1.261E-2</c:v>
                </c:pt>
                <c:pt idx="2466">
                  <c:v>-1.482E-2</c:v>
                </c:pt>
                <c:pt idx="2467">
                  <c:v>-3.1870000000000002E-2</c:v>
                </c:pt>
                <c:pt idx="2468">
                  <c:v>-3.4509999999999999E-2</c:v>
                </c:pt>
                <c:pt idx="2469">
                  <c:v>-2.393E-2</c:v>
                </c:pt>
                <c:pt idx="2470">
                  <c:v>-2.3029999999999998E-2</c:v>
                </c:pt>
                <c:pt idx="2471">
                  <c:v>-1.5640000000000001E-2</c:v>
                </c:pt>
                <c:pt idx="2472">
                  <c:v>-8.1300000000000001E-3</c:v>
                </c:pt>
                <c:pt idx="2473">
                  <c:v>-1.189E-2</c:v>
                </c:pt>
                <c:pt idx="2474">
                  <c:v>-2.121E-2</c:v>
                </c:pt>
                <c:pt idx="2475">
                  <c:v>-3.066E-2</c:v>
                </c:pt>
                <c:pt idx="2476">
                  <c:v>-3.6819999999999999E-2</c:v>
                </c:pt>
                <c:pt idx="2477">
                  <c:v>-2.427E-2</c:v>
                </c:pt>
                <c:pt idx="2478">
                  <c:v>-2.129E-2</c:v>
                </c:pt>
                <c:pt idx="2479">
                  <c:v>-2.5420000000000002E-2</c:v>
                </c:pt>
                <c:pt idx="2480">
                  <c:v>-3.3070000000000002E-2</c:v>
                </c:pt>
                <c:pt idx="2481">
                  <c:v>-3.2829999999999998E-2</c:v>
                </c:pt>
                <c:pt idx="2482">
                  <c:v>-3.4009999999999999E-2</c:v>
                </c:pt>
                <c:pt idx="2483">
                  <c:v>-3.798E-2</c:v>
                </c:pt>
                <c:pt idx="2484">
                  <c:v>-2.2630000000000001E-2</c:v>
                </c:pt>
                <c:pt idx="2485">
                  <c:v>-1.6080000000000001E-2</c:v>
                </c:pt>
                <c:pt idx="2486">
                  <c:v>-1.8020000000000001E-2</c:v>
                </c:pt>
                <c:pt idx="2487">
                  <c:v>-1.43E-2</c:v>
                </c:pt>
                <c:pt idx="2488">
                  <c:v>-2.487E-2</c:v>
                </c:pt>
                <c:pt idx="2489">
                  <c:v>-1.6639999999999999E-2</c:v>
                </c:pt>
                <c:pt idx="2490">
                  <c:v>-9.3299999999999998E-3</c:v>
                </c:pt>
                <c:pt idx="2491">
                  <c:v>-1.485E-2</c:v>
                </c:pt>
                <c:pt idx="2492">
                  <c:v>-2.1420000000000002E-2</c:v>
                </c:pt>
                <c:pt idx="2493">
                  <c:v>-3.517E-2</c:v>
                </c:pt>
                <c:pt idx="2494">
                  <c:v>-2.401E-2</c:v>
                </c:pt>
                <c:pt idx="2495">
                  <c:v>-2.6259999999999999E-2</c:v>
                </c:pt>
                <c:pt idx="2496">
                  <c:v>-3.1019999999999999E-2</c:v>
                </c:pt>
                <c:pt idx="2497">
                  <c:v>-2.0109999999999999E-2</c:v>
                </c:pt>
                <c:pt idx="2498">
                  <c:v>-1.196E-2</c:v>
                </c:pt>
                <c:pt idx="2499">
                  <c:v>-1.6830000000000001E-2</c:v>
                </c:pt>
                <c:pt idx="2500">
                  <c:v>-1.2619999999999999E-2</c:v>
                </c:pt>
                <c:pt idx="2501">
                  <c:v>-1.166E-2</c:v>
                </c:pt>
                <c:pt idx="2502">
                  <c:v>-1.4149999999999999E-2</c:v>
                </c:pt>
                <c:pt idx="2503">
                  <c:v>-1.3140000000000001E-2</c:v>
                </c:pt>
                <c:pt idx="2504">
                  <c:v>-5.5100000000000001E-3</c:v>
                </c:pt>
                <c:pt idx="2505">
                  <c:v>-7.6600000000000001E-3</c:v>
                </c:pt>
                <c:pt idx="2506">
                  <c:v>-1.451E-2</c:v>
                </c:pt>
                <c:pt idx="2507">
                  <c:v>-9.4299999999999991E-3</c:v>
                </c:pt>
                <c:pt idx="2508">
                  <c:v>-1.74E-3</c:v>
                </c:pt>
                <c:pt idx="2509">
                  <c:v>8.5999999999999998E-4</c:v>
                </c:pt>
                <c:pt idx="2510">
                  <c:v>2.7799999999999999E-3</c:v>
                </c:pt>
                <c:pt idx="2511">
                  <c:v>4.3699999999999998E-3</c:v>
                </c:pt>
                <c:pt idx="2512">
                  <c:v>5.2199999999999998E-3</c:v>
                </c:pt>
                <c:pt idx="2513">
                  <c:v>-5.1900000000000002E-3</c:v>
                </c:pt>
                <c:pt idx="2514">
                  <c:v>-6.2199999999999998E-3</c:v>
                </c:pt>
                <c:pt idx="2515">
                  <c:v>-1.9769999999999999E-2</c:v>
                </c:pt>
                <c:pt idx="2516">
                  <c:v>-2.2700000000000001E-2</c:v>
                </c:pt>
                <c:pt idx="2517">
                  <c:v>-2.222E-2</c:v>
                </c:pt>
                <c:pt idx="2518">
                  <c:v>-1.487E-2</c:v>
                </c:pt>
                <c:pt idx="2519">
                  <c:v>-1.1129999999999999E-2</c:v>
                </c:pt>
                <c:pt idx="2520">
                  <c:v>-1.6959999999999999E-2</c:v>
                </c:pt>
                <c:pt idx="2521">
                  <c:v>-2.2630000000000001E-2</c:v>
                </c:pt>
                <c:pt idx="2522">
                  <c:v>-2.6950000000000002E-2</c:v>
                </c:pt>
                <c:pt idx="2523">
                  <c:v>-2.061E-2</c:v>
                </c:pt>
                <c:pt idx="2524">
                  <c:v>-1.2829999999999999E-2</c:v>
                </c:pt>
                <c:pt idx="2525">
                  <c:v>-7.3899999999999999E-3</c:v>
                </c:pt>
                <c:pt idx="2526">
                  <c:v>-3.4299999999999999E-3</c:v>
                </c:pt>
                <c:pt idx="2527">
                  <c:v>-1.8400000000000001E-3</c:v>
                </c:pt>
                <c:pt idx="2528">
                  <c:v>-6.2500000000000003E-3</c:v>
                </c:pt>
                <c:pt idx="2529">
                  <c:v>-5.79E-3</c:v>
                </c:pt>
                <c:pt idx="2530">
                  <c:v>-2.1680000000000001E-2</c:v>
                </c:pt>
                <c:pt idx="2531">
                  <c:v>-3.78E-2</c:v>
                </c:pt>
                <c:pt idx="2532">
                  <c:v>-3.0720000000000001E-2</c:v>
                </c:pt>
                <c:pt idx="2533">
                  <c:v>-3.8390000000000001E-2</c:v>
                </c:pt>
                <c:pt idx="2534">
                  <c:v>-4.0919999999999998E-2</c:v>
                </c:pt>
                <c:pt idx="2535">
                  <c:v>-4.6089999999999999E-2</c:v>
                </c:pt>
                <c:pt idx="2536">
                  <c:v>-4.6210000000000001E-2</c:v>
                </c:pt>
                <c:pt idx="2537">
                  <c:v>-4.7509999999999997E-2</c:v>
                </c:pt>
                <c:pt idx="2538">
                  <c:v>-2.8469999999999999E-2</c:v>
                </c:pt>
                <c:pt idx="2539">
                  <c:v>-2.3990000000000001E-2</c:v>
                </c:pt>
                <c:pt idx="2540">
                  <c:v>-4.5359999999999998E-2</c:v>
                </c:pt>
                <c:pt idx="2541">
                  <c:v>-4.9489999999999999E-2</c:v>
                </c:pt>
                <c:pt idx="2542">
                  <c:v>-5.5829999999999998E-2</c:v>
                </c:pt>
                <c:pt idx="2543">
                  <c:v>-5.5829999999999998E-2</c:v>
                </c:pt>
                <c:pt idx="2544">
                  <c:v>-5.7979999999999997E-2</c:v>
                </c:pt>
                <c:pt idx="2545">
                  <c:v>-5.842E-2</c:v>
                </c:pt>
                <c:pt idx="2546">
                  <c:v>-6.2149999999999997E-2</c:v>
                </c:pt>
                <c:pt idx="2547">
                  <c:v>-6.4439999999999997E-2</c:v>
                </c:pt>
                <c:pt idx="2548">
                  <c:v>-5.8729999999999997E-2</c:v>
                </c:pt>
                <c:pt idx="2549">
                  <c:v>-5.8840000000000003E-2</c:v>
                </c:pt>
                <c:pt idx="2550">
                  <c:v>-5.2859999999999997E-2</c:v>
                </c:pt>
                <c:pt idx="2551">
                  <c:v>-4.8820000000000002E-2</c:v>
                </c:pt>
                <c:pt idx="2552">
                  <c:v>-6.1460000000000001E-2</c:v>
                </c:pt>
                <c:pt idx="2553">
                  <c:v>-4.6719999999999998E-2</c:v>
                </c:pt>
                <c:pt idx="2554">
                  <c:v>-4.061E-2</c:v>
                </c:pt>
                <c:pt idx="2555">
                  <c:v>-4.2549999999999998E-2</c:v>
                </c:pt>
                <c:pt idx="2556">
                  <c:v>-3.517E-2</c:v>
                </c:pt>
                <c:pt idx="2557">
                  <c:v>-5.3560000000000003E-2</c:v>
                </c:pt>
                <c:pt idx="2558">
                  <c:v>-3.85E-2</c:v>
                </c:pt>
                <c:pt idx="2559">
                  <c:v>-3.567E-2</c:v>
                </c:pt>
                <c:pt idx="2560">
                  <c:v>-4.2540000000000001E-2</c:v>
                </c:pt>
                <c:pt idx="2561">
                  <c:v>-5.9729999999999998E-2</c:v>
                </c:pt>
                <c:pt idx="2562">
                  <c:v>-6.6299999999999998E-2</c:v>
                </c:pt>
                <c:pt idx="2563">
                  <c:v>-6.447E-2</c:v>
                </c:pt>
                <c:pt idx="2564">
                  <c:v>-6.6809999999999994E-2</c:v>
                </c:pt>
                <c:pt idx="2565">
                  <c:v>-6.6659999999999997E-2</c:v>
                </c:pt>
                <c:pt idx="2566">
                  <c:v>-6.028E-2</c:v>
                </c:pt>
                <c:pt idx="2567">
                  <c:v>-6.8279999999999993E-2</c:v>
                </c:pt>
                <c:pt idx="2568">
                  <c:v>-6.7780000000000007E-2</c:v>
                </c:pt>
                <c:pt idx="2569">
                  <c:v>-6.9900000000000004E-2</c:v>
                </c:pt>
                <c:pt idx="2570">
                  <c:v>-5.2299999999999999E-2</c:v>
                </c:pt>
                <c:pt idx="2571">
                  <c:v>-4.6280000000000002E-2</c:v>
                </c:pt>
                <c:pt idx="2572">
                  <c:v>-5.0130000000000001E-2</c:v>
                </c:pt>
                <c:pt idx="2573">
                  <c:v>-4.3040000000000002E-2</c:v>
                </c:pt>
                <c:pt idx="2574">
                  <c:v>-4.9119999999999997E-2</c:v>
                </c:pt>
                <c:pt idx="2575">
                  <c:v>-5.5350000000000003E-2</c:v>
                </c:pt>
                <c:pt idx="2576">
                  <c:v>-4.5870000000000001E-2</c:v>
                </c:pt>
                <c:pt idx="2577">
                  <c:v>-6.4140000000000003E-2</c:v>
                </c:pt>
                <c:pt idx="2578">
                  <c:v>-6.5579999999999999E-2</c:v>
                </c:pt>
                <c:pt idx="2579">
                  <c:v>-5.5730000000000002E-2</c:v>
                </c:pt>
                <c:pt idx="2580">
                  <c:v>-4.9509999999999998E-2</c:v>
                </c:pt>
                <c:pt idx="2581">
                  <c:v>-5.3100000000000001E-2</c:v>
                </c:pt>
                <c:pt idx="2582">
                  <c:v>-6.1400000000000003E-2</c:v>
                </c:pt>
                <c:pt idx="2583">
                  <c:v>-6.234E-2</c:v>
                </c:pt>
                <c:pt idx="2584">
                  <c:v>-6.3890000000000002E-2</c:v>
                </c:pt>
                <c:pt idx="2585">
                  <c:v>-6.6900000000000001E-2</c:v>
                </c:pt>
                <c:pt idx="2586">
                  <c:v>-6.3920000000000005E-2</c:v>
                </c:pt>
                <c:pt idx="2587">
                  <c:v>-6.3119999999999996E-2</c:v>
                </c:pt>
                <c:pt idx="2588">
                  <c:v>-6.1789999999999998E-2</c:v>
                </c:pt>
                <c:pt idx="2589">
                  <c:v>-6.8430000000000005E-2</c:v>
                </c:pt>
                <c:pt idx="2590">
                  <c:v>-6.5720000000000001E-2</c:v>
                </c:pt>
                <c:pt idx="2591">
                  <c:v>-7.3300000000000004E-2</c:v>
                </c:pt>
                <c:pt idx="2592">
                  <c:v>-5.7590000000000002E-2</c:v>
                </c:pt>
                <c:pt idx="2593">
                  <c:v>-5.203E-2</c:v>
                </c:pt>
                <c:pt idx="2594">
                  <c:v>-4.3090000000000003E-2</c:v>
                </c:pt>
                <c:pt idx="2595">
                  <c:v>-3.4889999999999997E-2</c:v>
                </c:pt>
                <c:pt idx="2596">
                  <c:v>-5.1189999999999999E-2</c:v>
                </c:pt>
                <c:pt idx="2597">
                  <c:v>-3.3930000000000002E-2</c:v>
                </c:pt>
                <c:pt idx="2598">
                  <c:v>-3.15E-2</c:v>
                </c:pt>
                <c:pt idx="2599">
                  <c:v>-4.623E-2</c:v>
                </c:pt>
                <c:pt idx="2600">
                  <c:v>-5.7889999999999997E-2</c:v>
                </c:pt>
                <c:pt idx="2601">
                  <c:v>-6.5280000000000005E-2</c:v>
                </c:pt>
                <c:pt idx="2602">
                  <c:v>-5.8389999999999997E-2</c:v>
                </c:pt>
                <c:pt idx="2603">
                  <c:v>-5.9659999999999998E-2</c:v>
                </c:pt>
                <c:pt idx="2604">
                  <c:v>-5.953E-2</c:v>
                </c:pt>
                <c:pt idx="2605">
                  <c:v>-6.0569999999999999E-2</c:v>
                </c:pt>
                <c:pt idx="2606">
                  <c:v>-6.8470000000000003E-2</c:v>
                </c:pt>
                <c:pt idx="2607">
                  <c:v>-6.6489999999999994E-2</c:v>
                </c:pt>
                <c:pt idx="2608">
                  <c:v>-6.5360000000000001E-2</c:v>
                </c:pt>
                <c:pt idx="2609">
                  <c:v>-6.6059999999999994E-2</c:v>
                </c:pt>
                <c:pt idx="2610">
                  <c:v>-7.0400000000000004E-2</c:v>
                </c:pt>
                <c:pt idx="2611">
                  <c:v>-8.3250000000000005E-2</c:v>
                </c:pt>
                <c:pt idx="2612">
                  <c:v>-7.3069999999999996E-2</c:v>
                </c:pt>
                <c:pt idx="2613">
                  <c:v>-7.3429999999999995E-2</c:v>
                </c:pt>
                <c:pt idx="2614">
                  <c:v>-7.4910000000000004E-2</c:v>
                </c:pt>
                <c:pt idx="2615">
                  <c:v>-5.9859999999999997E-2</c:v>
                </c:pt>
                <c:pt idx="2616">
                  <c:v>-0.10462</c:v>
                </c:pt>
                <c:pt idx="2617">
                  <c:v>-7.1929999999999994E-2</c:v>
                </c:pt>
                <c:pt idx="2618">
                  <c:v>-6.1240000000000003E-2</c:v>
                </c:pt>
                <c:pt idx="2619">
                  <c:v>-4.0629999999999999E-2</c:v>
                </c:pt>
                <c:pt idx="2620">
                  <c:v>-3.8120000000000001E-2</c:v>
                </c:pt>
                <c:pt idx="2621">
                  <c:v>-4.3220000000000001E-2</c:v>
                </c:pt>
                <c:pt idx="2622">
                  <c:v>-3.2000000000000001E-2</c:v>
                </c:pt>
                <c:pt idx="2623">
                  <c:v>-2.8139999999999998E-2</c:v>
                </c:pt>
                <c:pt idx="2624">
                  <c:v>-3.1269999999999999E-2</c:v>
                </c:pt>
                <c:pt idx="2625">
                  <c:v>-4.7890000000000002E-2</c:v>
                </c:pt>
                <c:pt idx="2626">
                  <c:v>-6.6610000000000003E-2</c:v>
                </c:pt>
                <c:pt idx="2627">
                  <c:v>-7.7229999999999993E-2</c:v>
                </c:pt>
                <c:pt idx="2628">
                  <c:v>-8.133E-2</c:v>
                </c:pt>
                <c:pt idx="2629">
                  <c:v>-4.9840000000000002E-2</c:v>
                </c:pt>
                <c:pt idx="2630">
                  <c:v>-2.6159999999999999E-2</c:v>
                </c:pt>
                <c:pt idx="2631">
                  <c:v>-3.1609999999999999E-2</c:v>
                </c:pt>
                <c:pt idx="2632">
                  <c:v>-6.8999999999999999E-3</c:v>
                </c:pt>
                <c:pt idx="2633">
                  <c:v>5.79E-3</c:v>
                </c:pt>
                <c:pt idx="2634">
                  <c:v>1.431E-2</c:v>
                </c:pt>
                <c:pt idx="2635">
                  <c:v>1.8800000000000001E-2</c:v>
                </c:pt>
                <c:pt idx="2636">
                  <c:v>1.917E-2</c:v>
                </c:pt>
                <c:pt idx="2637">
                  <c:v>5.3899999999999998E-3</c:v>
                </c:pt>
                <c:pt idx="2638">
                  <c:v>-1.8440000000000002E-2</c:v>
                </c:pt>
                <c:pt idx="2639">
                  <c:v>-3.4529999999999998E-2</c:v>
                </c:pt>
                <c:pt idx="2640">
                  <c:v>-2.2950000000000002E-2</c:v>
                </c:pt>
                <c:pt idx="2641">
                  <c:v>-9.7999999999999997E-4</c:v>
                </c:pt>
                <c:pt idx="2642">
                  <c:v>-1.119E-2</c:v>
                </c:pt>
                <c:pt idx="2643">
                  <c:v>6.0000000000000002E-5</c:v>
                </c:pt>
                <c:pt idx="2644">
                  <c:v>7.2700000000000004E-3</c:v>
                </c:pt>
                <c:pt idx="2645">
                  <c:v>7.9299999999999995E-3</c:v>
                </c:pt>
                <c:pt idx="2646">
                  <c:v>-3.3500000000000001E-3</c:v>
                </c:pt>
                <c:pt idx="2647">
                  <c:v>-1.34E-2</c:v>
                </c:pt>
                <c:pt idx="2648">
                  <c:v>-3.243E-2</c:v>
                </c:pt>
                <c:pt idx="2649">
                  <c:v>-4.7629999999999999E-2</c:v>
                </c:pt>
                <c:pt idx="2650">
                  <c:v>-5.3069999999999999E-2</c:v>
                </c:pt>
                <c:pt idx="2651">
                  <c:v>-5.3089999999999998E-2</c:v>
                </c:pt>
                <c:pt idx="2652">
                  <c:v>-5.475E-2</c:v>
                </c:pt>
                <c:pt idx="2653">
                  <c:v>-6.0229999999999999E-2</c:v>
                </c:pt>
                <c:pt idx="2654">
                  <c:v>-6.1600000000000002E-2</c:v>
                </c:pt>
                <c:pt idx="2655">
                  <c:v>-6.5290000000000001E-2</c:v>
                </c:pt>
                <c:pt idx="2656">
                  <c:v>-6.7140000000000005E-2</c:v>
                </c:pt>
                <c:pt idx="2657">
                  <c:v>-6.3049999999999995E-2</c:v>
                </c:pt>
                <c:pt idx="2658">
                  <c:v>-5.8099999999999999E-2</c:v>
                </c:pt>
                <c:pt idx="2659">
                  <c:v>-5.8450000000000002E-2</c:v>
                </c:pt>
                <c:pt idx="2660">
                  <c:v>-6.1929999999999999E-2</c:v>
                </c:pt>
                <c:pt idx="2661">
                  <c:v>-5.6030000000000003E-2</c:v>
                </c:pt>
                <c:pt idx="2662">
                  <c:v>-5.5149999999999998E-2</c:v>
                </c:pt>
                <c:pt idx="2663">
                  <c:v>-6.139E-2</c:v>
                </c:pt>
                <c:pt idx="2664">
                  <c:v>-6.6229999999999997E-2</c:v>
                </c:pt>
                <c:pt idx="2665">
                  <c:v>-6.8640000000000007E-2</c:v>
                </c:pt>
                <c:pt idx="2666">
                  <c:v>-7.3419999999999999E-2</c:v>
                </c:pt>
                <c:pt idx="2667">
                  <c:v>-6.6390000000000005E-2</c:v>
                </c:pt>
                <c:pt idx="2668">
                  <c:v>-0.06</c:v>
                </c:pt>
                <c:pt idx="2669">
                  <c:v>-5.1139999999999998E-2</c:v>
                </c:pt>
                <c:pt idx="2670">
                  <c:v>-4.4220000000000002E-2</c:v>
                </c:pt>
                <c:pt idx="2671">
                  <c:v>-6.2590000000000007E-2</c:v>
                </c:pt>
                <c:pt idx="2672">
                  <c:v>-5.4149999999999997E-2</c:v>
                </c:pt>
                <c:pt idx="2673">
                  <c:v>-5.4820000000000001E-2</c:v>
                </c:pt>
                <c:pt idx="2674">
                  <c:v>-5.7689999999999998E-2</c:v>
                </c:pt>
                <c:pt idx="2675">
                  <c:v>-6.0639999999999999E-2</c:v>
                </c:pt>
                <c:pt idx="2676">
                  <c:v>-6.087E-2</c:v>
                </c:pt>
                <c:pt idx="2677">
                  <c:v>-5.7979999999999997E-2</c:v>
                </c:pt>
                <c:pt idx="2678">
                  <c:v>-5.6570000000000002E-2</c:v>
                </c:pt>
                <c:pt idx="2679">
                  <c:v>-5.8470000000000001E-2</c:v>
                </c:pt>
                <c:pt idx="2680">
                  <c:v>-5.398E-2</c:v>
                </c:pt>
                <c:pt idx="2681">
                  <c:v>-5.3350000000000002E-2</c:v>
                </c:pt>
                <c:pt idx="2682">
                  <c:v>-3.2199999999999999E-2</c:v>
                </c:pt>
                <c:pt idx="2683">
                  <c:v>-3.73E-2</c:v>
                </c:pt>
                <c:pt idx="2684">
                  <c:v>-4.7030000000000002E-2</c:v>
                </c:pt>
                <c:pt idx="2685">
                  <c:v>-5.8959999999999999E-2</c:v>
                </c:pt>
                <c:pt idx="2686">
                  <c:v>-5.8259999999999999E-2</c:v>
                </c:pt>
                <c:pt idx="2687">
                  <c:v>-5.8569999999999997E-2</c:v>
                </c:pt>
                <c:pt idx="2688">
                  <c:v>-5.7169999999999999E-2</c:v>
                </c:pt>
                <c:pt idx="2689">
                  <c:v>-5.747E-2</c:v>
                </c:pt>
                <c:pt idx="2690">
                  <c:v>-5.7320000000000003E-2</c:v>
                </c:pt>
                <c:pt idx="2691">
                  <c:v>-3.1820000000000001E-2</c:v>
                </c:pt>
                <c:pt idx="2692">
                  <c:v>-4.6350000000000002E-2</c:v>
                </c:pt>
                <c:pt idx="2693">
                  <c:v>-4.4479999999999999E-2</c:v>
                </c:pt>
                <c:pt idx="2694">
                  <c:v>-4.3339999999999997E-2</c:v>
                </c:pt>
                <c:pt idx="2695">
                  <c:v>-5.0040000000000001E-2</c:v>
                </c:pt>
                <c:pt idx="2696">
                  <c:v>-4.419E-2</c:v>
                </c:pt>
                <c:pt idx="2697">
                  <c:v>-4.6199999999999998E-2</c:v>
                </c:pt>
                <c:pt idx="2698">
                  <c:v>-4.1529999999999997E-2</c:v>
                </c:pt>
                <c:pt idx="2699">
                  <c:v>-3.3799999999999997E-2</c:v>
                </c:pt>
                <c:pt idx="2700">
                  <c:v>-3.465E-2</c:v>
                </c:pt>
                <c:pt idx="2701">
                  <c:v>-2.896E-2</c:v>
                </c:pt>
                <c:pt idx="2702">
                  <c:v>-3.6459999999999999E-2</c:v>
                </c:pt>
                <c:pt idx="2703">
                  <c:v>-3.526E-2</c:v>
                </c:pt>
                <c:pt idx="2704">
                  <c:v>-3.6310000000000002E-2</c:v>
                </c:pt>
                <c:pt idx="2705">
                  <c:v>-4.6629999999999998E-2</c:v>
                </c:pt>
                <c:pt idx="2706">
                  <c:v>-4.3180000000000003E-2</c:v>
                </c:pt>
                <c:pt idx="2707">
                  <c:v>-3.1609999999999999E-2</c:v>
                </c:pt>
                <c:pt idx="2708">
                  <c:v>-3.5099999999999999E-2</c:v>
                </c:pt>
                <c:pt idx="2709">
                  <c:v>-3.5520000000000003E-2</c:v>
                </c:pt>
                <c:pt idx="2710">
                  <c:v>-3.0630000000000001E-2</c:v>
                </c:pt>
                <c:pt idx="2711">
                  <c:v>-3.1539999999999999E-2</c:v>
                </c:pt>
                <c:pt idx="2712">
                  <c:v>-2.9989999999999999E-2</c:v>
                </c:pt>
                <c:pt idx="2713">
                  <c:v>-2.332E-2</c:v>
                </c:pt>
                <c:pt idx="2714">
                  <c:v>-3.2899999999999999E-2</c:v>
                </c:pt>
                <c:pt idx="2715">
                  <c:v>-3.2079999999999997E-2</c:v>
                </c:pt>
                <c:pt idx="2716">
                  <c:v>-3.6269999999999997E-2</c:v>
                </c:pt>
                <c:pt idx="2717">
                  <c:v>-3.5860000000000003E-2</c:v>
                </c:pt>
                <c:pt idx="2718">
                  <c:v>-3.1440000000000003E-2</c:v>
                </c:pt>
                <c:pt idx="2719">
                  <c:v>-3.5680000000000003E-2</c:v>
                </c:pt>
                <c:pt idx="2720">
                  <c:v>-4.8239999999999998E-2</c:v>
                </c:pt>
                <c:pt idx="2721">
                  <c:v>-4.6190000000000002E-2</c:v>
                </c:pt>
                <c:pt idx="2722">
                  <c:v>-4.3950000000000003E-2</c:v>
                </c:pt>
                <c:pt idx="2723">
                  <c:v>-4.2340000000000003E-2</c:v>
                </c:pt>
                <c:pt idx="2724">
                  <c:v>-4.8140000000000002E-2</c:v>
                </c:pt>
                <c:pt idx="2725">
                  <c:v>-4.478E-2</c:v>
                </c:pt>
                <c:pt idx="2726">
                  <c:v>-4.3090000000000003E-2</c:v>
                </c:pt>
                <c:pt idx="2727">
                  <c:v>-3.6249999999999998E-2</c:v>
                </c:pt>
                <c:pt idx="2728">
                  <c:v>-4.6710000000000002E-2</c:v>
                </c:pt>
                <c:pt idx="2729">
                  <c:v>-4.7710000000000002E-2</c:v>
                </c:pt>
                <c:pt idx="2730">
                  <c:v>-4.4850000000000001E-2</c:v>
                </c:pt>
                <c:pt idx="2731">
                  <c:v>-4.4330000000000001E-2</c:v>
                </c:pt>
                <c:pt idx="2732">
                  <c:v>-3.6470000000000002E-2</c:v>
                </c:pt>
                <c:pt idx="2733">
                  <c:v>-4.4540000000000003E-2</c:v>
                </c:pt>
                <c:pt idx="2734">
                  <c:v>-4.861E-2</c:v>
                </c:pt>
                <c:pt idx="2735">
                  <c:v>-5.0360000000000002E-2</c:v>
                </c:pt>
                <c:pt idx="2736">
                  <c:v>-4.8959999999999997E-2</c:v>
                </c:pt>
                <c:pt idx="2737">
                  <c:v>-4.3569999999999998E-2</c:v>
                </c:pt>
                <c:pt idx="2738">
                  <c:v>-5.7419999999999999E-2</c:v>
                </c:pt>
                <c:pt idx="2739">
                  <c:v>-6.2039999999999998E-2</c:v>
                </c:pt>
                <c:pt idx="2740">
                  <c:v>-4.8349999999999997E-2</c:v>
                </c:pt>
                <c:pt idx="2741">
                  <c:v>-5.1310000000000001E-2</c:v>
                </c:pt>
                <c:pt idx="2742">
                  <c:v>-4.6199999999999998E-2</c:v>
                </c:pt>
                <c:pt idx="2743">
                  <c:v>-3.4750000000000003E-2</c:v>
                </c:pt>
                <c:pt idx="2744">
                  <c:v>-3.7449999999999997E-2</c:v>
                </c:pt>
                <c:pt idx="2745">
                  <c:v>-3.9829999999999997E-2</c:v>
                </c:pt>
                <c:pt idx="2746">
                  <c:v>-2.8170000000000001E-2</c:v>
                </c:pt>
                <c:pt idx="2747">
                  <c:v>-3.9550000000000002E-2</c:v>
                </c:pt>
                <c:pt idx="2748">
                  <c:v>-4.3920000000000001E-2</c:v>
                </c:pt>
                <c:pt idx="2749">
                  <c:v>-4.4130000000000003E-2</c:v>
                </c:pt>
                <c:pt idx="2750">
                  <c:v>-3.7519999999999998E-2</c:v>
                </c:pt>
                <c:pt idx="2751">
                  <c:v>-3.789E-2</c:v>
                </c:pt>
                <c:pt idx="2752">
                  <c:v>-4.1450000000000001E-2</c:v>
                </c:pt>
                <c:pt idx="2753">
                  <c:v>-3.6130000000000002E-2</c:v>
                </c:pt>
                <c:pt idx="2754">
                  <c:v>-5.074E-2</c:v>
                </c:pt>
                <c:pt idx="2755">
                  <c:v>-4.6109999999999998E-2</c:v>
                </c:pt>
                <c:pt idx="2756">
                  <c:v>-4.9070000000000003E-2</c:v>
                </c:pt>
                <c:pt idx="2757">
                  <c:v>-4.7260000000000003E-2</c:v>
                </c:pt>
                <c:pt idx="2758">
                  <c:v>-4.3490000000000001E-2</c:v>
                </c:pt>
                <c:pt idx="2759">
                  <c:v>-4.1360000000000001E-2</c:v>
                </c:pt>
                <c:pt idx="2760">
                  <c:v>-4.6670000000000003E-2</c:v>
                </c:pt>
                <c:pt idx="2761">
                  <c:v>-3.7319999999999999E-2</c:v>
                </c:pt>
                <c:pt idx="2762">
                  <c:v>-4.2509999999999999E-2</c:v>
                </c:pt>
                <c:pt idx="2763">
                  <c:v>-5.8889999999999998E-2</c:v>
                </c:pt>
                <c:pt idx="2764">
                  <c:v>-3.6790000000000003E-2</c:v>
                </c:pt>
                <c:pt idx="2765">
                  <c:v>-4.3040000000000002E-2</c:v>
                </c:pt>
                <c:pt idx="2766">
                  <c:v>-4.6109999999999998E-2</c:v>
                </c:pt>
                <c:pt idx="2767">
                  <c:v>-4.3610000000000003E-2</c:v>
                </c:pt>
                <c:pt idx="2768">
                  <c:v>-4.0309999999999999E-2</c:v>
                </c:pt>
                <c:pt idx="2769">
                  <c:v>-3.9440000000000003E-2</c:v>
                </c:pt>
                <c:pt idx="2770">
                  <c:v>-4.1860000000000001E-2</c:v>
                </c:pt>
                <c:pt idx="2771">
                  <c:v>-3.5830000000000001E-2</c:v>
                </c:pt>
                <c:pt idx="2772">
                  <c:v>-3.3939999999999998E-2</c:v>
                </c:pt>
                <c:pt idx="2773">
                  <c:v>-2.572E-2</c:v>
                </c:pt>
                <c:pt idx="2774">
                  <c:v>-3.7109999999999997E-2</c:v>
                </c:pt>
                <c:pt idx="2775">
                  <c:v>-4.0730000000000002E-2</c:v>
                </c:pt>
                <c:pt idx="2776">
                  <c:v>-4.6179999999999999E-2</c:v>
                </c:pt>
                <c:pt idx="2777">
                  <c:v>-4.2770000000000002E-2</c:v>
                </c:pt>
                <c:pt idx="2778">
                  <c:v>-3.3419999999999998E-2</c:v>
                </c:pt>
                <c:pt idx="2779">
                  <c:v>-3.8199999999999998E-2</c:v>
                </c:pt>
                <c:pt idx="2780">
                  <c:v>-3.3660000000000002E-2</c:v>
                </c:pt>
                <c:pt idx="2781">
                  <c:v>-4.2549999999999998E-2</c:v>
                </c:pt>
                <c:pt idx="2782">
                  <c:v>-3.8649999999999997E-2</c:v>
                </c:pt>
                <c:pt idx="2783">
                  <c:v>-4.1230000000000003E-2</c:v>
                </c:pt>
                <c:pt idx="2784">
                  <c:v>-3.9019999999999999E-2</c:v>
                </c:pt>
                <c:pt idx="2785">
                  <c:v>-3.9190000000000003E-2</c:v>
                </c:pt>
                <c:pt idx="2786">
                  <c:v>-5.0659999999999997E-2</c:v>
                </c:pt>
                <c:pt idx="2787">
                  <c:v>-2.7900000000000001E-2</c:v>
                </c:pt>
                <c:pt idx="2788">
                  <c:v>-2.4649999999999998E-2</c:v>
                </c:pt>
                <c:pt idx="2789">
                  <c:v>-3.4939999999999999E-2</c:v>
                </c:pt>
                <c:pt idx="2790">
                  <c:v>-3.7560000000000003E-2</c:v>
                </c:pt>
                <c:pt idx="2791">
                  <c:v>-3.9350000000000003E-2</c:v>
                </c:pt>
                <c:pt idx="2792">
                  <c:v>-0.04</c:v>
                </c:pt>
                <c:pt idx="2793">
                  <c:v>-3.8730000000000001E-2</c:v>
                </c:pt>
                <c:pt idx="2794">
                  <c:v>-4.2430000000000002E-2</c:v>
                </c:pt>
                <c:pt idx="2795">
                  <c:v>-4.2349999999999999E-2</c:v>
                </c:pt>
                <c:pt idx="2796">
                  <c:v>-3.968E-2</c:v>
                </c:pt>
                <c:pt idx="2797">
                  <c:v>-3.576E-2</c:v>
                </c:pt>
                <c:pt idx="2798">
                  <c:v>-3.6429999999999997E-2</c:v>
                </c:pt>
                <c:pt idx="2799">
                  <c:v>-3.9730000000000001E-2</c:v>
                </c:pt>
                <c:pt idx="2800">
                  <c:v>-4.1860000000000001E-2</c:v>
                </c:pt>
                <c:pt idx="2801">
                  <c:v>-3.7220000000000003E-2</c:v>
                </c:pt>
                <c:pt idx="2802">
                  <c:v>-5.348E-2</c:v>
                </c:pt>
                <c:pt idx="2803">
                  <c:v>-3.0030000000000001E-2</c:v>
                </c:pt>
                <c:pt idx="2804">
                  <c:v>-4.0640000000000003E-2</c:v>
                </c:pt>
                <c:pt idx="2805">
                  <c:v>-3.7310000000000003E-2</c:v>
                </c:pt>
                <c:pt idx="2806">
                  <c:v>-3.1260000000000003E-2</c:v>
                </c:pt>
                <c:pt idx="2807">
                  <c:v>-3.1009999999999999E-2</c:v>
                </c:pt>
                <c:pt idx="2808">
                  <c:v>-2.1309999999999999E-2</c:v>
                </c:pt>
                <c:pt idx="2809">
                  <c:v>-2.6380000000000001E-2</c:v>
                </c:pt>
                <c:pt idx="2810">
                  <c:v>-2.6210000000000001E-2</c:v>
                </c:pt>
                <c:pt idx="2811">
                  <c:v>-2.8119999999999999E-2</c:v>
                </c:pt>
                <c:pt idx="2812">
                  <c:v>-2.8459999999999999E-2</c:v>
                </c:pt>
                <c:pt idx="2813">
                  <c:v>-2.759E-2</c:v>
                </c:pt>
                <c:pt idx="2814">
                  <c:v>-3.3410000000000002E-2</c:v>
                </c:pt>
                <c:pt idx="2815">
                  <c:v>-2.5680000000000001E-2</c:v>
                </c:pt>
                <c:pt idx="2816">
                  <c:v>-3.6490000000000002E-2</c:v>
                </c:pt>
                <c:pt idx="2817">
                  <c:v>-3.4799999999999998E-2</c:v>
                </c:pt>
                <c:pt idx="2818">
                  <c:v>-3.4250000000000003E-2</c:v>
                </c:pt>
                <c:pt idx="2819">
                  <c:v>-3.7339999999999998E-2</c:v>
                </c:pt>
                <c:pt idx="2820">
                  <c:v>-3.5270000000000003E-2</c:v>
                </c:pt>
                <c:pt idx="2821">
                  <c:v>-3.5920000000000001E-2</c:v>
                </c:pt>
                <c:pt idx="2822">
                  <c:v>-3.7190000000000001E-2</c:v>
                </c:pt>
                <c:pt idx="2823">
                  <c:v>-3.6229999999999998E-2</c:v>
                </c:pt>
                <c:pt idx="2824">
                  <c:v>-3.8429999999999999E-2</c:v>
                </c:pt>
                <c:pt idx="2825">
                  <c:v>-3.7740000000000003E-2</c:v>
                </c:pt>
                <c:pt idx="2826">
                  <c:v>-3.347E-2</c:v>
                </c:pt>
                <c:pt idx="2827">
                  <c:v>-3.5929999999999997E-2</c:v>
                </c:pt>
                <c:pt idx="2828">
                  <c:v>-3.2770000000000001E-2</c:v>
                </c:pt>
                <c:pt idx="2829">
                  <c:v>-2.164E-2</c:v>
                </c:pt>
                <c:pt idx="2830">
                  <c:v>-1.163E-2</c:v>
                </c:pt>
                <c:pt idx="2831">
                  <c:v>-4.9199999999999999E-3</c:v>
                </c:pt>
                <c:pt idx="2832">
                  <c:v>-2.3600000000000001E-3</c:v>
                </c:pt>
                <c:pt idx="2833">
                  <c:v>-2.8700000000000002E-3</c:v>
                </c:pt>
                <c:pt idx="2834">
                  <c:v>-6.1900000000000002E-3</c:v>
                </c:pt>
                <c:pt idx="2835">
                  <c:v>-5.7099999999999998E-3</c:v>
                </c:pt>
                <c:pt idx="2836">
                  <c:v>-7.7600000000000004E-3</c:v>
                </c:pt>
                <c:pt idx="2837">
                  <c:v>-1.426E-2</c:v>
                </c:pt>
                <c:pt idx="2838">
                  <c:v>-1.2710000000000001E-2</c:v>
                </c:pt>
                <c:pt idx="2839">
                  <c:v>-1.8630000000000001E-2</c:v>
                </c:pt>
                <c:pt idx="2840">
                  <c:v>-2.1569999999999999E-2</c:v>
                </c:pt>
                <c:pt idx="2841">
                  <c:v>-2.4729999999999999E-2</c:v>
                </c:pt>
                <c:pt idx="2842">
                  <c:v>-2.332E-2</c:v>
                </c:pt>
                <c:pt idx="2843">
                  <c:v>-2.5149999999999999E-2</c:v>
                </c:pt>
                <c:pt idx="2844">
                  <c:v>-2.9940000000000001E-2</c:v>
                </c:pt>
                <c:pt idx="2845">
                  <c:v>-2.3390000000000001E-2</c:v>
                </c:pt>
                <c:pt idx="2846">
                  <c:v>-8.2500000000000004E-3</c:v>
                </c:pt>
                <c:pt idx="2847">
                  <c:v>-6.1599999999999997E-3</c:v>
                </c:pt>
                <c:pt idx="2848">
                  <c:v>-6.0099999999999997E-3</c:v>
                </c:pt>
                <c:pt idx="2849">
                  <c:v>-1.0019999999999999E-2</c:v>
                </c:pt>
                <c:pt idx="2850">
                  <c:v>-9.7999999999999997E-4</c:v>
                </c:pt>
                <c:pt idx="2851">
                  <c:v>2.6800000000000001E-3</c:v>
                </c:pt>
                <c:pt idx="2852">
                  <c:v>3.5500000000000002E-3</c:v>
                </c:pt>
                <c:pt idx="2853">
                  <c:v>5.2900000000000004E-3</c:v>
                </c:pt>
                <c:pt idx="2854">
                  <c:v>4.3299999999999996E-3</c:v>
                </c:pt>
                <c:pt idx="2855">
                  <c:v>5.5599999999999998E-3</c:v>
                </c:pt>
                <c:pt idx="2856">
                  <c:v>7.2700000000000004E-3</c:v>
                </c:pt>
                <c:pt idx="2857">
                  <c:v>7.4099999999999999E-3</c:v>
                </c:pt>
                <c:pt idx="2858">
                  <c:v>9.5600000000000008E-3</c:v>
                </c:pt>
                <c:pt idx="2859">
                  <c:v>7.11E-3</c:v>
                </c:pt>
                <c:pt idx="2860">
                  <c:v>8.0199999999999994E-3</c:v>
                </c:pt>
                <c:pt idx="2861">
                  <c:v>8.0999999999999996E-3</c:v>
                </c:pt>
                <c:pt idx="2862">
                  <c:v>7.8499999999999993E-3</c:v>
                </c:pt>
                <c:pt idx="2863">
                  <c:v>8.0499999999999999E-3</c:v>
                </c:pt>
                <c:pt idx="2864">
                  <c:v>6.6299999999999996E-3</c:v>
                </c:pt>
                <c:pt idx="2865">
                  <c:v>6.8700000000000002E-3</c:v>
                </c:pt>
                <c:pt idx="2866">
                  <c:v>6.3200000000000001E-3</c:v>
                </c:pt>
                <c:pt idx="2867">
                  <c:v>6.96E-3</c:v>
                </c:pt>
                <c:pt idx="2868">
                  <c:v>8.1399999999999997E-3</c:v>
                </c:pt>
                <c:pt idx="2869">
                  <c:v>6.43E-3</c:v>
                </c:pt>
                <c:pt idx="2870">
                  <c:v>3.8999999999999998E-3</c:v>
                </c:pt>
                <c:pt idx="2871">
                  <c:v>5.64E-3</c:v>
                </c:pt>
                <c:pt idx="2872">
                  <c:v>5.2700000000000004E-3</c:v>
                </c:pt>
                <c:pt idx="2873">
                  <c:v>6.4900000000000001E-3</c:v>
                </c:pt>
                <c:pt idx="2874">
                  <c:v>5.9199999999999999E-3</c:v>
                </c:pt>
                <c:pt idx="2875">
                  <c:v>6.2700000000000004E-3</c:v>
                </c:pt>
                <c:pt idx="2876">
                  <c:v>6.11E-3</c:v>
                </c:pt>
                <c:pt idx="2877">
                  <c:v>5.8199999999999997E-3</c:v>
                </c:pt>
                <c:pt idx="2878">
                  <c:v>6.3899999999999998E-3</c:v>
                </c:pt>
                <c:pt idx="2879">
                  <c:v>6.7099999999999998E-3</c:v>
                </c:pt>
                <c:pt idx="2880">
                  <c:v>6.2100000000000002E-3</c:v>
                </c:pt>
                <c:pt idx="2881">
                  <c:v>7.0400000000000003E-3</c:v>
                </c:pt>
                <c:pt idx="2882">
                  <c:v>4.5700000000000003E-3</c:v>
                </c:pt>
                <c:pt idx="2883">
                  <c:v>5.3099999999999996E-3</c:v>
                </c:pt>
                <c:pt idx="2884">
                  <c:v>5.5199999999999997E-3</c:v>
                </c:pt>
                <c:pt idx="2885">
                  <c:v>5.96E-3</c:v>
                </c:pt>
                <c:pt idx="2886">
                  <c:v>6.28E-3</c:v>
                </c:pt>
                <c:pt idx="2887">
                  <c:v>7.1999999999999998E-3</c:v>
                </c:pt>
                <c:pt idx="2888">
                  <c:v>5.3400000000000001E-3</c:v>
                </c:pt>
                <c:pt idx="2889">
                  <c:v>5.0200000000000002E-3</c:v>
                </c:pt>
                <c:pt idx="2890">
                  <c:v>4.6699999999999997E-3</c:v>
                </c:pt>
                <c:pt idx="2891">
                  <c:v>4.6100000000000004E-3</c:v>
                </c:pt>
                <c:pt idx="2892">
                  <c:v>3.9500000000000004E-3</c:v>
                </c:pt>
                <c:pt idx="2893">
                  <c:v>4.79E-3</c:v>
                </c:pt>
                <c:pt idx="2894">
                  <c:v>4.7000000000000002E-3</c:v>
                </c:pt>
                <c:pt idx="2895">
                  <c:v>4.8300000000000001E-3</c:v>
                </c:pt>
                <c:pt idx="2896">
                  <c:v>5.8799999999999998E-3</c:v>
                </c:pt>
                <c:pt idx="2897">
                  <c:v>6.3800000000000003E-3</c:v>
                </c:pt>
                <c:pt idx="2898">
                  <c:v>6.0000000000000001E-3</c:v>
                </c:pt>
                <c:pt idx="2899">
                  <c:v>6.4799999999999996E-3</c:v>
                </c:pt>
                <c:pt idx="2900">
                  <c:v>6.7000000000000002E-3</c:v>
                </c:pt>
                <c:pt idx="2901">
                  <c:v>7.62E-3</c:v>
                </c:pt>
                <c:pt idx="2902">
                  <c:v>8.77E-3</c:v>
                </c:pt>
                <c:pt idx="2903">
                  <c:v>8.5599999999999999E-3</c:v>
                </c:pt>
                <c:pt idx="2904">
                  <c:v>8.8800000000000007E-3</c:v>
                </c:pt>
                <c:pt idx="2905">
                  <c:v>8.9599999999999992E-3</c:v>
                </c:pt>
                <c:pt idx="2906">
                  <c:v>8.7100000000000007E-3</c:v>
                </c:pt>
                <c:pt idx="2907">
                  <c:v>7.7400000000000004E-3</c:v>
                </c:pt>
                <c:pt idx="2908">
                  <c:v>7.3699999999999998E-3</c:v>
                </c:pt>
                <c:pt idx="2909">
                  <c:v>7.5300000000000002E-3</c:v>
                </c:pt>
                <c:pt idx="2910">
                  <c:v>6.7999999999999996E-3</c:v>
                </c:pt>
                <c:pt idx="2911">
                  <c:v>6.7799999999999996E-3</c:v>
                </c:pt>
                <c:pt idx="2912">
                  <c:v>6.8300000000000001E-3</c:v>
                </c:pt>
                <c:pt idx="2913">
                  <c:v>7.7299999999999999E-3</c:v>
                </c:pt>
                <c:pt idx="2914">
                  <c:v>7.7799999999999996E-3</c:v>
                </c:pt>
                <c:pt idx="2915">
                  <c:v>6.94E-3</c:v>
                </c:pt>
                <c:pt idx="2916">
                  <c:v>7.4900000000000001E-3</c:v>
                </c:pt>
                <c:pt idx="2917">
                  <c:v>7.0400000000000003E-3</c:v>
                </c:pt>
                <c:pt idx="2918">
                  <c:v>7.43E-3</c:v>
                </c:pt>
                <c:pt idx="2919">
                  <c:v>6.3600000000000002E-3</c:v>
                </c:pt>
                <c:pt idx="2920">
                  <c:v>4.96E-3</c:v>
                </c:pt>
                <c:pt idx="2921">
                  <c:v>5.5199999999999997E-3</c:v>
                </c:pt>
                <c:pt idx="2922">
                  <c:v>5.9800000000000001E-3</c:v>
                </c:pt>
                <c:pt idx="2923">
                  <c:v>6.3099999999999996E-3</c:v>
                </c:pt>
                <c:pt idx="2924">
                  <c:v>5.3499999999999997E-3</c:v>
                </c:pt>
                <c:pt idx="2925">
                  <c:v>2.7799999999999999E-3</c:v>
                </c:pt>
                <c:pt idx="2926">
                  <c:v>-2.9999999999999997E-4</c:v>
                </c:pt>
                <c:pt idx="2927">
                  <c:v>-3.9500000000000004E-3</c:v>
                </c:pt>
                <c:pt idx="2928">
                  <c:v>-1.5299999999999999E-2</c:v>
                </c:pt>
                <c:pt idx="2929">
                  <c:v>-1.796E-2</c:v>
                </c:pt>
                <c:pt idx="2930">
                  <c:v>-1.772E-2</c:v>
                </c:pt>
                <c:pt idx="2931">
                  <c:v>-1.6459999999999999E-2</c:v>
                </c:pt>
                <c:pt idx="2932">
                  <c:v>-1.7860000000000001E-2</c:v>
                </c:pt>
                <c:pt idx="2933">
                  <c:v>-3.3029999999999997E-2</c:v>
                </c:pt>
                <c:pt idx="2934">
                  <c:v>-4.5740000000000003E-2</c:v>
                </c:pt>
                <c:pt idx="2935">
                  <c:v>-7.1440000000000003E-2</c:v>
                </c:pt>
                <c:pt idx="2936">
                  <c:v>-8.5519999999999999E-2</c:v>
                </c:pt>
                <c:pt idx="2937">
                  <c:v>-0.10353</c:v>
                </c:pt>
                <c:pt idx="2938">
                  <c:v>-0.11845</c:v>
                </c:pt>
                <c:pt idx="2939">
                  <c:v>-0.13789999999999999</c:v>
                </c:pt>
                <c:pt idx="2940">
                  <c:v>-0.13782</c:v>
                </c:pt>
                <c:pt idx="2941">
                  <c:v>-0.11659</c:v>
                </c:pt>
                <c:pt idx="2942">
                  <c:v>-0.12504000000000001</c:v>
                </c:pt>
                <c:pt idx="2943">
                  <c:v>-8.8109999999999994E-2</c:v>
                </c:pt>
                <c:pt idx="2944">
                  <c:v>-7.9699999999999993E-2</c:v>
                </c:pt>
                <c:pt idx="2945">
                  <c:v>-7.2940000000000005E-2</c:v>
                </c:pt>
                <c:pt idx="2946">
                  <c:v>-7.195E-2</c:v>
                </c:pt>
                <c:pt idx="2947">
                  <c:v>-7.4190000000000006E-2</c:v>
                </c:pt>
                <c:pt idx="2948">
                  <c:v>-5.9700000000000003E-2</c:v>
                </c:pt>
                <c:pt idx="2949">
                  <c:v>-7.1999999999999995E-2</c:v>
                </c:pt>
                <c:pt idx="2950">
                  <c:v>-6.0850000000000001E-2</c:v>
                </c:pt>
                <c:pt idx="2951">
                  <c:v>-6.182E-2</c:v>
                </c:pt>
                <c:pt idx="2952">
                  <c:v>-6.3380000000000006E-2</c:v>
                </c:pt>
                <c:pt idx="2953">
                  <c:v>-4.3069999999999997E-2</c:v>
                </c:pt>
                <c:pt idx="2954">
                  <c:v>-4.5359999999999998E-2</c:v>
                </c:pt>
                <c:pt idx="2955">
                  <c:v>-4.5310000000000003E-2</c:v>
                </c:pt>
                <c:pt idx="2956">
                  <c:v>-4.8399999999999999E-2</c:v>
                </c:pt>
                <c:pt idx="2957">
                  <c:v>-6.1580000000000003E-2</c:v>
                </c:pt>
                <c:pt idx="2958">
                  <c:v>-4.9680000000000002E-2</c:v>
                </c:pt>
                <c:pt idx="2959">
                  <c:v>-4.7710000000000002E-2</c:v>
                </c:pt>
                <c:pt idx="2960">
                  <c:v>-5.6279999999999997E-2</c:v>
                </c:pt>
                <c:pt idx="2961">
                  <c:v>-5.6950000000000001E-2</c:v>
                </c:pt>
                <c:pt idx="2962">
                  <c:v>-7.7049999999999993E-2</c:v>
                </c:pt>
                <c:pt idx="2963">
                  <c:v>-5.1970000000000002E-2</c:v>
                </c:pt>
                <c:pt idx="2964">
                  <c:v>-4.6699999999999998E-2</c:v>
                </c:pt>
                <c:pt idx="2965">
                  <c:v>-4.3290000000000002E-2</c:v>
                </c:pt>
                <c:pt idx="2966">
                  <c:v>-5.237E-2</c:v>
                </c:pt>
                <c:pt idx="2967">
                  <c:v>-4.2020000000000002E-2</c:v>
                </c:pt>
                <c:pt idx="2968">
                  <c:v>-3.5970000000000002E-2</c:v>
                </c:pt>
                <c:pt idx="2969">
                  <c:v>-4.3299999999999998E-2</c:v>
                </c:pt>
                <c:pt idx="2970">
                  <c:v>-3.5650000000000001E-2</c:v>
                </c:pt>
                <c:pt idx="2971">
                  <c:v>-4.4479999999999999E-2</c:v>
                </c:pt>
                <c:pt idx="2972">
                  <c:v>-2.9829999999999999E-2</c:v>
                </c:pt>
                <c:pt idx="2973">
                  <c:v>-3.0710000000000001E-2</c:v>
                </c:pt>
                <c:pt idx="2974">
                  <c:v>-2.8580000000000001E-2</c:v>
                </c:pt>
                <c:pt idx="2975">
                  <c:v>-3.7089999999999998E-2</c:v>
                </c:pt>
                <c:pt idx="2976">
                  <c:v>-4.326E-2</c:v>
                </c:pt>
                <c:pt idx="2977">
                  <c:v>-4.0809999999999999E-2</c:v>
                </c:pt>
                <c:pt idx="2978">
                  <c:v>-4.3639999999999998E-2</c:v>
                </c:pt>
                <c:pt idx="2979">
                  <c:v>-4.7669999999999997E-2</c:v>
                </c:pt>
                <c:pt idx="2980">
                  <c:v>-5.5879999999999999E-2</c:v>
                </c:pt>
                <c:pt idx="2981">
                  <c:v>-5.194E-2</c:v>
                </c:pt>
                <c:pt idx="2982">
                  <c:v>-5.2949999999999997E-2</c:v>
                </c:pt>
                <c:pt idx="2983">
                  <c:v>-5.7070000000000003E-2</c:v>
                </c:pt>
                <c:pt idx="2984">
                  <c:v>-5.6919999999999998E-2</c:v>
                </c:pt>
                <c:pt idx="2985">
                  <c:v>-5.2859999999999997E-2</c:v>
                </c:pt>
                <c:pt idx="2986">
                  <c:v>-5.1769999999999997E-2</c:v>
                </c:pt>
                <c:pt idx="2987">
                  <c:v>-4.9059999999999999E-2</c:v>
                </c:pt>
                <c:pt idx="2988">
                  <c:v>-4.3869999999999999E-2</c:v>
                </c:pt>
                <c:pt idx="2989">
                  <c:v>-4.5449999999999997E-2</c:v>
                </c:pt>
                <c:pt idx="2990">
                  <c:v>-4.7169999999999997E-2</c:v>
                </c:pt>
                <c:pt idx="2991">
                  <c:v>-4.8280000000000003E-2</c:v>
                </c:pt>
                <c:pt idx="2992">
                  <c:v>-4.0800000000000003E-2</c:v>
                </c:pt>
                <c:pt idx="2993">
                  <c:v>-3.4470000000000001E-2</c:v>
                </c:pt>
                <c:pt idx="2994">
                  <c:v>-3.5340000000000003E-2</c:v>
                </c:pt>
                <c:pt idx="2995">
                  <c:v>-3.4950000000000002E-2</c:v>
                </c:pt>
                <c:pt idx="2996">
                  <c:v>-3.1040000000000002E-2</c:v>
                </c:pt>
                <c:pt idx="2997">
                  <c:v>-2.0979999999999999E-2</c:v>
                </c:pt>
                <c:pt idx="2998">
                  <c:v>-3.3300000000000001E-3</c:v>
                </c:pt>
                <c:pt idx="2999">
                  <c:v>6.0999999999999997E-4</c:v>
                </c:pt>
                <c:pt idx="3000">
                  <c:v>3.6700000000000001E-3</c:v>
                </c:pt>
                <c:pt idx="3001">
                  <c:v>6.2899999999999996E-3</c:v>
                </c:pt>
                <c:pt idx="3002">
                  <c:v>7.11E-3</c:v>
                </c:pt>
                <c:pt idx="3003">
                  <c:v>8.4499999999999992E-3</c:v>
                </c:pt>
                <c:pt idx="3004">
                  <c:v>9.0699999999999999E-3</c:v>
                </c:pt>
                <c:pt idx="3005">
                  <c:v>9.5300000000000003E-3</c:v>
                </c:pt>
                <c:pt idx="3006">
                  <c:v>9.2499999999999995E-3</c:v>
                </c:pt>
                <c:pt idx="3007">
                  <c:v>8.8100000000000001E-3</c:v>
                </c:pt>
                <c:pt idx="3008">
                  <c:v>8.0099999999999998E-3</c:v>
                </c:pt>
                <c:pt idx="3009">
                  <c:v>9.2899999999999996E-3</c:v>
                </c:pt>
                <c:pt idx="3010">
                  <c:v>-6.7400000000000003E-3</c:v>
                </c:pt>
                <c:pt idx="3011">
                  <c:v>-8.5900000000000004E-3</c:v>
                </c:pt>
                <c:pt idx="3012">
                  <c:v>-6.3299999999999997E-3</c:v>
                </c:pt>
                <c:pt idx="3013">
                  <c:v>-4.8399999999999997E-3</c:v>
                </c:pt>
                <c:pt idx="3014">
                  <c:v>-1.04E-2</c:v>
                </c:pt>
                <c:pt idx="3015">
                  <c:v>-1.7749999999999998E-2</c:v>
                </c:pt>
                <c:pt idx="3016">
                  <c:v>-2.3599999999999999E-2</c:v>
                </c:pt>
                <c:pt idx="3017">
                  <c:v>-2.913E-2</c:v>
                </c:pt>
                <c:pt idx="3018">
                  <c:v>-3.0089999999999999E-2</c:v>
                </c:pt>
                <c:pt idx="3019">
                  <c:v>-2.962E-2</c:v>
                </c:pt>
                <c:pt idx="3020">
                  <c:v>-2.937E-2</c:v>
                </c:pt>
                <c:pt idx="3021">
                  <c:v>-2.9559999999999999E-2</c:v>
                </c:pt>
                <c:pt idx="3022">
                  <c:v>-3.1029999999999999E-2</c:v>
                </c:pt>
                <c:pt idx="3023">
                  <c:v>-3.3849999999999998E-2</c:v>
                </c:pt>
                <c:pt idx="3024">
                  <c:v>-2.7269999999999999E-2</c:v>
                </c:pt>
                <c:pt idx="3025">
                  <c:v>-1.5610000000000001E-2</c:v>
                </c:pt>
                <c:pt idx="3026">
                  <c:v>-2.5489999999999999E-2</c:v>
                </c:pt>
                <c:pt idx="3027">
                  <c:v>-2.707E-2</c:v>
                </c:pt>
                <c:pt idx="3028">
                  <c:v>-2.572E-2</c:v>
                </c:pt>
                <c:pt idx="3029">
                  <c:v>-2.368E-2</c:v>
                </c:pt>
                <c:pt idx="3030">
                  <c:v>-1.7829999999999999E-2</c:v>
                </c:pt>
                <c:pt idx="3031">
                  <c:v>-2.1819999999999999E-2</c:v>
                </c:pt>
                <c:pt idx="3032">
                  <c:v>-3.1759999999999997E-2</c:v>
                </c:pt>
                <c:pt idx="3033">
                  <c:v>-3.177E-2</c:v>
                </c:pt>
                <c:pt idx="3034">
                  <c:v>-2.9409999999999999E-2</c:v>
                </c:pt>
                <c:pt idx="3035">
                  <c:v>-2.7529999999999999E-2</c:v>
                </c:pt>
                <c:pt idx="3036">
                  <c:v>-1.704E-2</c:v>
                </c:pt>
                <c:pt idx="3037">
                  <c:v>-2.0889999999999999E-2</c:v>
                </c:pt>
                <c:pt idx="3038">
                  <c:v>-2.614E-2</c:v>
                </c:pt>
                <c:pt idx="3039">
                  <c:v>-2.2499999999999999E-2</c:v>
                </c:pt>
                <c:pt idx="3040">
                  <c:v>-2.3120000000000002E-2</c:v>
                </c:pt>
                <c:pt idx="3041">
                  <c:v>-2.46E-2</c:v>
                </c:pt>
                <c:pt idx="3042">
                  <c:v>-2.785E-2</c:v>
                </c:pt>
                <c:pt idx="3043">
                  <c:v>-3.1989999999999998E-2</c:v>
                </c:pt>
                <c:pt idx="3044">
                  <c:v>-2.9000000000000001E-2</c:v>
                </c:pt>
                <c:pt idx="3045">
                  <c:v>-2.8389999999999999E-2</c:v>
                </c:pt>
                <c:pt idx="3046">
                  <c:v>-2.3990000000000001E-2</c:v>
                </c:pt>
                <c:pt idx="3047">
                  <c:v>-2.2270000000000002E-2</c:v>
                </c:pt>
                <c:pt idx="3048">
                  <c:v>-2.853E-2</c:v>
                </c:pt>
                <c:pt idx="3049">
                  <c:v>-2.962E-2</c:v>
                </c:pt>
                <c:pt idx="3050">
                  <c:v>-2.6720000000000001E-2</c:v>
                </c:pt>
                <c:pt idx="3051">
                  <c:v>-2.6280000000000001E-2</c:v>
                </c:pt>
                <c:pt idx="3052">
                  <c:v>-2.1899999999999999E-2</c:v>
                </c:pt>
                <c:pt idx="3053">
                  <c:v>-2.0150000000000001E-2</c:v>
                </c:pt>
                <c:pt idx="3054">
                  <c:v>-2.334E-2</c:v>
                </c:pt>
                <c:pt idx="3055">
                  <c:v>-1.772E-2</c:v>
                </c:pt>
                <c:pt idx="3056">
                  <c:v>-1.7760000000000001E-2</c:v>
                </c:pt>
                <c:pt idx="3057">
                  <c:v>-1.9539999999999998E-2</c:v>
                </c:pt>
                <c:pt idx="3058">
                  <c:v>-1.8960000000000001E-2</c:v>
                </c:pt>
                <c:pt idx="3059">
                  <c:v>-1.738E-2</c:v>
                </c:pt>
                <c:pt idx="3060">
                  <c:v>-1.8110000000000001E-2</c:v>
                </c:pt>
                <c:pt idx="3061">
                  <c:v>-2.3769999999999999E-2</c:v>
                </c:pt>
                <c:pt idx="3062">
                  <c:v>-1.9619999999999999E-2</c:v>
                </c:pt>
                <c:pt idx="3063">
                  <c:v>-2.215E-2</c:v>
                </c:pt>
                <c:pt idx="3064">
                  <c:v>-2.5600000000000001E-2</c:v>
                </c:pt>
                <c:pt idx="3065">
                  <c:v>-2.7529999999999999E-2</c:v>
                </c:pt>
                <c:pt idx="3066">
                  <c:v>-3.2259999999999997E-2</c:v>
                </c:pt>
                <c:pt idx="3067">
                  <c:v>-2.81E-2</c:v>
                </c:pt>
                <c:pt idx="3068">
                  <c:v>-2.811E-2</c:v>
                </c:pt>
                <c:pt idx="3069">
                  <c:v>-3.082E-2</c:v>
                </c:pt>
                <c:pt idx="3070">
                  <c:v>-2.938E-2</c:v>
                </c:pt>
                <c:pt idx="3071">
                  <c:v>-3.3849999999999998E-2</c:v>
                </c:pt>
                <c:pt idx="3072">
                  <c:v>-2.8649999999999998E-2</c:v>
                </c:pt>
                <c:pt idx="3073">
                  <c:v>-2.1059999999999999E-2</c:v>
                </c:pt>
                <c:pt idx="3074">
                  <c:v>-1.839E-2</c:v>
                </c:pt>
                <c:pt idx="3075">
                  <c:v>-1.9779999999999999E-2</c:v>
                </c:pt>
                <c:pt idx="3076">
                  <c:v>-3.0200000000000001E-2</c:v>
                </c:pt>
                <c:pt idx="3077">
                  <c:v>-1.8290000000000001E-2</c:v>
                </c:pt>
                <c:pt idx="3078">
                  <c:v>-1.0290000000000001E-2</c:v>
                </c:pt>
                <c:pt idx="3079">
                  <c:v>-7.8600000000000007E-3</c:v>
                </c:pt>
                <c:pt idx="3080">
                  <c:v>-1.473E-2</c:v>
                </c:pt>
                <c:pt idx="3081">
                  <c:v>-2.2079999999999999E-2</c:v>
                </c:pt>
                <c:pt idx="3082">
                  <c:v>-1.985E-2</c:v>
                </c:pt>
                <c:pt idx="3083">
                  <c:v>-1.521E-2</c:v>
                </c:pt>
                <c:pt idx="3084">
                  <c:v>-1.5299999999999999E-2</c:v>
                </c:pt>
                <c:pt idx="3085">
                  <c:v>-2.6950000000000002E-2</c:v>
                </c:pt>
                <c:pt idx="3086">
                  <c:v>-2.5530000000000001E-2</c:v>
                </c:pt>
                <c:pt idx="3087">
                  <c:v>-2.657E-2</c:v>
                </c:pt>
                <c:pt idx="3088">
                  <c:v>-2.444E-2</c:v>
                </c:pt>
                <c:pt idx="3089">
                  <c:v>-2.2620000000000001E-2</c:v>
                </c:pt>
                <c:pt idx="3090">
                  <c:v>-2.9440000000000001E-2</c:v>
                </c:pt>
                <c:pt idx="3091">
                  <c:v>-2.828E-2</c:v>
                </c:pt>
                <c:pt idx="3092">
                  <c:v>-2.836E-2</c:v>
                </c:pt>
                <c:pt idx="3093">
                  <c:v>-2.8660000000000001E-2</c:v>
                </c:pt>
                <c:pt idx="3094">
                  <c:v>-2.6980000000000001E-2</c:v>
                </c:pt>
                <c:pt idx="3095">
                  <c:v>-3.6720000000000003E-2</c:v>
                </c:pt>
                <c:pt idx="3096">
                  <c:v>-3.2169999999999997E-2</c:v>
                </c:pt>
                <c:pt idx="3097">
                  <c:v>-2.9059999999999999E-2</c:v>
                </c:pt>
                <c:pt idx="3098">
                  <c:v>-2.5440000000000001E-2</c:v>
                </c:pt>
                <c:pt idx="3099">
                  <c:v>-1.9040000000000001E-2</c:v>
                </c:pt>
                <c:pt idx="3100">
                  <c:v>-2.0449999999999999E-2</c:v>
                </c:pt>
                <c:pt idx="3101">
                  <c:v>-2.324E-2</c:v>
                </c:pt>
                <c:pt idx="3102">
                  <c:v>-2.036E-2</c:v>
                </c:pt>
                <c:pt idx="3103">
                  <c:v>-1.7500000000000002E-2</c:v>
                </c:pt>
                <c:pt idx="3104">
                  <c:v>-2.2370000000000001E-2</c:v>
                </c:pt>
                <c:pt idx="3105">
                  <c:v>-2.2009999999999998E-2</c:v>
                </c:pt>
                <c:pt idx="3106">
                  <c:v>-2.9669999999999998E-2</c:v>
                </c:pt>
                <c:pt idx="3107">
                  <c:v>-3.2779999999999997E-2</c:v>
                </c:pt>
                <c:pt idx="3108">
                  <c:v>-2.6939999999999999E-2</c:v>
                </c:pt>
                <c:pt idx="3109">
                  <c:v>-2.5909999999999999E-2</c:v>
                </c:pt>
                <c:pt idx="3110">
                  <c:v>-2.46E-2</c:v>
                </c:pt>
                <c:pt idx="3111">
                  <c:v>-2.6669999999999999E-2</c:v>
                </c:pt>
                <c:pt idx="3112">
                  <c:v>-2.5080000000000002E-2</c:v>
                </c:pt>
                <c:pt idx="3113">
                  <c:v>-2.2190000000000001E-2</c:v>
                </c:pt>
                <c:pt idx="3114">
                  <c:v>-2.453E-2</c:v>
                </c:pt>
                <c:pt idx="3115">
                  <c:v>-2.6519999999999998E-2</c:v>
                </c:pt>
                <c:pt idx="3116">
                  <c:v>-2.444E-2</c:v>
                </c:pt>
                <c:pt idx="3117">
                  <c:v>-3.4189999999999998E-2</c:v>
                </c:pt>
                <c:pt idx="3118">
                  <c:v>-3.5920000000000001E-2</c:v>
                </c:pt>
                <c:pt idx="3119">
                  <c:v>-3.3050000000000003E-2</c:v>
                </c:pt>
                <c:pt idx="3120">
                  <c:v>-2.7660000000000001E-2</c:v>
                </c:pt>
                <c:pt idx="3121">
                  <c:v>-2.632E-2</c:v>
                </c:pt>
                <c:pt idx="3122">
                  <c:v>-2.3259999999999999E-2</c:v>
                </c:pt>
                <c:pt idx="3123">
                  <c:v>-2.3259999999999999E-2</c:v>
                </c:pt>
                <c:pt idx="3124">
                  <c:v>-2.3769999999999999E-2</c:v>
                </c:pt>
                <c:pt idx="3125">
                  <c:v>-2.1340000000000001E-2</c:v>
                </c:pt>
                <c:pt idx="3126">
                  <c:v>-2.1260000000000001E-2</c:v>
                </c:pt>
                <c:pt idx="3127">
                  <c:v>-2.2030000000000001E-2</c:v>
                </c:pt>
                <c:pt idx="3128">
                  <c:v>-2.3179999999999999E-2</c:v>
                </c:pt>
                <c:pt idx="3129">
                  <c:v>-2.4299999999999999E-2</c:v>
                </c:pt>
                <c:pt idx="3130">
                  <c:v>-2.5739999999999999E-2</c:v>
                </c:pt>
                <c:pt idx="3131">
                  <c:v>-2.8740000000000002E-2</c:v>
                </c:pt>
                <c:pt idx="3132">
                  <c:v>-2.615E-2</c:v>
                </c:pt>
                <c:pt idx="3133">
                  <c:v>-2.4049999999999998E-2</c:v>
                </c:pt>
                <c:pt idx="3134">
                  <c:v>-2.4150000000000001E-2</c:v>
                </c:pt>
                <c:pt idx="3135">
                  <c:v>-2.0889999999999999E-2</c:v>
                </c:pt>
                <c:pt idx="3136">
                  <c:v>-2.0789999999999999E-2</c:v>
                </c:pt>
                <c:pt idx="3137">
                  <c:v>-2.2329999999999999E-2</c:v>
                </c:pt>
                <c:pt idx="3138">
                  <c:v>-1.8100000000000002E-2</c:v>
                </c:pt>
                <c:pt idx="3139">
                  <c:v>-1.3639999999999999E-2</c:v>
                </c:pt>
                <c:pt idx="3140">
                  <c:v>-5.47E-3</c:v>
                </c:pt>
                <c:pt idx="3141">
                  <c:v>3.15E-3</c:v>
                </c:pt>
                <c:pt idx="3142">
                  <c:v>4.8300000000000001E-3</c:v>
                </c:pt>
                <c:pt idx="3143">
                  <c:v>5.7299999999999999E-3</c:v>
                </c:pt>
                <c:pt idx="3144">
                  <c:v>-6.3000000000000003E-4</c:v>
                </c:pt>
                <c:pt idx="3145">
                  <c:v>-6.0699999999999999E-3</c:v>
                </c:pt>
                <c:pt idx="3146">
                  <c:v>-1.038E-2</c:v>
                </c:pt>
                <c:pt idx="3147">
                  <c:v>-1.354E-2</c:v>
                </c:pt>
                <c:pt idx="3148">
                  <c:v>-1.3480000000000001E-2</c:v>
                </c:pt>
                <c:pt idx="3149">
                  <c:v>-1.4789999999999999E-2</c:v>
                </c:pt>
                <c:pt idx="3150">
                  <c:v>-1.609E-2</c:v>
                </c:pt>
                <c:pt idx="3151">
                  <c:v>-1.6959999999999999E-2</c:v>
                </c:pt>
                <c:pt idx="3152">
                  <c:v>-1.796E-2</c:v>
                </c:pt>
                <c:pt idx="3153">
                  <c:v>-2.0330000000000001E-2</c:v>
                </c:pt>
                <c:pt idx="3154">
                  <c:v>-2.0559999999999998E-2</c:v>
                </c:pt>
                <c:pt idx="3155">
                  <c:v>-1.951E-2</c:v>
                </c:pt>
                <c:pt idx="3156">
                  <c:v>-1.8329999999999999E-2</c:v>
                </c:pt>
                <c:pt idx="3157">
                  <c:v>-1.866E-2</c:v>
                </c:pt>
                <c:pt idx="3158">
                  <c:v>-1.874E-2</c:v>
                </c:pt>
                <c:pt idx="3159">
                  <c:v>-1.881E-2</c:v>
                </c:pt>
                <c:pt idx="3160">
                  <c:v>-2.0420000000000001E-2</c:v>
                </c:pt>
                <c:pt idx="3161">
                  <c:v>-1.8110000000000001E-2</c:v>
                </c:pt>
                <c:pt idx="3162">
                  <c:v>-1.864E-2</c:v>
                </c:pt>
                <c:pt idx="3163">
                  <c:v>-2.1579999999999998E-2</c:v>
                </c:pt>
                <c:pt idx="3164">
                  <c:v>-2.129E-2</c:v>
                </c:pt>
                <c:pt idx="3165">
                  <c:v>-2.324E-2</c:v>
                </c:pt>
                <c:pt idx="3166">
                  <c:v>-2.2769999999999999E-2</c:v>
                </c:pt>
                <c:pt idx="3167">
                  <c:v>-2.1819999999999999E-2</c:v>
                </c:pt>
                <c:pt idx="3168">
                  <c:v>-2.2030000000000001E-2</c:v>
                </c:pt>
                <c:pt idx="3169">
                  <c:v>-2.4670000000000001E-2</c:v>
                </c:pt>
                <c:pt idx="3170">
                  <c:v>-2.615E-2</c:v>
                </c:pt>
                <c:pt idx="3171">
                  <c:v>-2.486E-2</c:v>
                </c:pt>
                <c:pt idx="3172">
                  <c:v>-2.538E-2</c:v>
                </c:pt>
                <c:pt idx="3173">
                  <c:v>-2.4500000000000001E-2</c:v>
                </c:pt>
                <c:pt idx="3174">
                  <c:v>-1.6899999999999998E-2</c:v>
                </c:pt>
                <c:pt idx="3175">
                  <c:v>-1.521E-2</c:v>
                </c:pt>
                <c:pt idx="3176">
                  <c:v>-1.533E-2</c:v>
                </c:pt>
                <c:pt idx="3177">
                  <c:v>-1.653E-2</c:v>
                </c:pt>
                <c:pt idx="3178">
                  <c:v>-1.7469999999999999E-2</c:v>
                </c:pt>
                <c:pt idx="3179">
                  <c:v>-1.7299999999999999E-2</c:v>
                </c:pt>
                <c:pt idx="3180">
                  <c:v>-1.7299999999999999E-2</c:v>
                </c:pt>
                <c:pt idx="3181">
                  <c:v>-1.6660000000000001E-2</c:v>
                </c:pt>
                <c:pt idx="3182">
                  <c:v>-1.5869999999999999E-2</c:v>
                </c:pt>
                <c:pt idx="3183">
                  <c:v>-1.455E-2</c:v>
                </c:pt>
                <c:pt idx="3184">
                  <c:v>-1.274E-2</c:v>
                </c:pt>
                <c:pt idx="3185">
                  <c:v>-8.5100000000000002E-3</c:v>
                </c:pt>
                <c:pt idx="3186">
                  <c:v>-4.8199999999999996E-3</c:v>
                </c:pt>
                <c:pt idx="3187">
                  <c:v>-2.6700000000000001E-3</c:v>
                </c:pt>
                <c:pt idx="3188">
                  <c:v>-2.97E-3</c:v>
                </c:pt>
                <c:pt idx="3189">
                  <c:v>-3.1199999999999999E-3</c:v>
                </c:pt>
                <c:pt idx="3190">
                  <c:v>4.9500000000000004E-3</c:v>
                </c:pt>
                <c:pt idx="3191">
                  <c:v>7.45E-3</c:v>
                </c:pt>
                <c:pt idx="3192">
                  <c:v>7.0099999999999997E-3</c:v>
                </c:pt>
                <c:pt idx="3193">
                  <c:v>5.2399999999999999E-3</c:v>
                </c:pt>
                <c:pt idx="3194">
                  <c:v>5.0800000000000003E-3</c:v>
                </c:pt>
                <c:pt idx="3195">
                  <c:v>6.4400000000000004E-3</c:v>
                </c:pt>
                <c:pt idx="3196">
                  <c:v>7.8899999999999994E-3</c:v>
                </c:pt>
                <c:pt idx="3197">
                  <c:v>7.79E-3</c:v>
                </c:pt>
                <c:pt idx="3198">
                  <c:v>8.7299999999999999E-3</c:v>
                </c:pt>
                <c:pt idx="3199">
                  <c:v>8.26E-3</c:v>
                </c:pt>
                <c:pt idx="3200">
                  <c:v>8.7299999999999999E-3</c:v>
                </c:pt>
                <c:pt idx="3201">
                  <c:v>7.5500000000000003E-3</c:v>
                </c:pt>
                <c:pt idx="3202">
                  <c:v>-2.0699999999999998E-3</c:v>
                </c:pt>
                <c:pt idx="3203">
                  <c:v>-1.5049999999999999E-2</c:v>
                </c:pt>
                <c:pt idx="3204">
                  <c:v>-1.66E-2</c:v>
                </c:pt>
                <c:pt idx="3205">
                  <c:v>-1.873E-2</c:v>
                </c:pt>
                <c:pt idx="3206">
                  <c:v>-2.3650000000000001E-2</c:v>
                </c:pt>
                <c:pt idx="3207">
                  <c:v>-2.401E-2</c:v>
                </c:pt>
                <c:pt idx="3208">
                  <c:v>-2.1350000000000001E-2</c:v>
                </c:pt>
                <c:pt idx="3209">
                  <c:v>-2.0230000000000001E-2</c:v>
                </c:pt>
                <c:pt idx="3210">
                  <c:v>-2.7799999999999998E-2</c:v>
                </c:pt>
                <c:pt idx="3211">
                  <c:v>-3.0880000000000001E-2</c:v>
                </c:pt>
                <c:pt idx="3212">
                  <c:v>-3.0200000000000001E-2</c:v>
                </c:pt>
                <c:pt idx="3213">
                  <c:v>-3.8890000000000001E-2</c:v>
                </c:pt>
                <c:pt idx="3214">
                  <c:v>-3.6459999999999999E-2</c:v>
                </c:pt>
                <c:pt idx="3215">
                  <c:v>-3.7269999999999998E-2</c:v>
                </c:pt>
                <c:pt idx="3216">
                  <c:v>-3.7920000000000002E-2</c:v>
                </c:pt>
                <c:pt idx="3217">
                  <c:v>-3.7879999999999997E-2</c:v>
                </c:pt>
                <c:pt idx="3218">
                  <c:v>-3.7569999999999999E-2</c:v>
                </c:pt>
                <c:pt idx="3219">
                  <c:v>-3.6400000000000002E-2</c:v>
                </c:pt>
                <c:pt idx="3220">
                  <c:v>-3.6409999999999998E-2</c:v>
                </c:pt>
                <c:pt idx="3221">
                  <c:v>-3.671E-2</c:v>
                </c:pt>
                <c:pt idx="3222">
                  <c:v>-3.5290000000000002E-2</c:v>
                </c:pt>
                <c:pt idx="3223">
                  <c:v>-3.2239999999999998E-2</c:v>
                </c:pt>
                <c:pt idx="3224">
                  <c:v>-3.4180000000000002E-2</c:v>
                </c:pt>
                <c:pt idx="3225">
                  <c:v>-3.5999999999999997E-2</c:v>
                </c:pt>
                <c:pt idx="3226">
                  <c:v>-3.4770000000000002E-2</c:v>
                </c:pt>
                <c:pt idx="3227">
                  <c:v>-3.295E-2</c:v>
                </c:pt>
                <c:pt idx="3228">
                  <c:v>-3.3059999999999999E-2</c:v>
                </c:pt>
                <c:pt idx="3229">
                  <c:v>-3.0280000000000001E-2</c:v>
                </c:pt>
                <c:pt idx="3230">
                  <c:v>-3.023E-2</c:v>
                </c:pt>
                <c:pt idx="3231">
                  <c:v>-3.074E-2</c:v>
                </c:pt>
                <c:pt idx="3232">
                  <c:v>-3.1829999999999997E-2</c:v>
                </c:pt>
                <c:pt idx="3233">
                  <c:v>-3.363E-2</c:v>
                </c:pt>
                <c:pt idx="3234">
                  <c:v>-3.4250000000000003E-2</c:v>
                </c:pt>
                <c:pt idx="3235">
                  <c:v>-3.2759999999999997E-2</c:v>
                </c:pt>
                <c:pt idx="3236">
                  <c:v>-3.2480000000000002E-2</c:v>
                </c:pt>
                <c:pt idx="3237">
                  <c:v>-3.2870000000000003E-2</c:v>
                </c:pt>
                <c:pt idx="3238">
                  <c:v>-2.0789999999999999E-2</c:v>
                </c:pt>
                <c:pt idx="3239">
                  <c:v>-1.9109999999999999E-2</c:v>
                </c:pt>
                <c:pt idx="3240">
                  <c:v>-1.9619999999999999E-2</c:v>
                </c:pt>
                <c:pt idx="3241">
                  <c:v>-2.7109999999999999E-2</c:v>
                </c:pt>
                <c:pt idx="3242">
                  <c:v>-2.026E-2</c:v>
                </c:pt>
                <c:pt idx="3243">
                  <c:v>-1.9120000000000002E-2</c:v>
                </c:pt>
                <c:pt idx="3244">
                  <c:v>-1.823E-2</c:v>
                </c:pt>
                <c:pt idx="3245">
                  <c:v>-1.8239999999999999E-2</c:v>
                </c:pt>
                <c:pt idx="3246">
                  <c:v>-1.8270000000000002E-2</c:v>
                </c:pt>
                <c:pt idx="3247">
                  <c:v>-1.968E-2</c:v>
                </c:pt>
                <c:pt idx="3248">
                  <c:v>-2.1919999999999999E-2</c:v>
                </c:pt>
                <c:pt idx="3249">
                  <c:v>-2.334E-2</c:v>
                </c:pt>
                <c:pt idx="3250">
                  <c:v>-2.4639999999999999E-2</c:v>
                </c:pt>
                <c:pt idx="3251">
                  <c:v>-2.3910000000000001E-2</c:v>
                </c:pt>
                <c:pt idx="3252">
                  <c:v>-2.3259999999999999E-2</c:v>
                </c:pt>
                <c:pt idx="3253">
                  <c:v>-2.3709999999999998E-2</c:v>
                </c:pt>
                <c:pt idx="3254">
                  <c:v>-2.5000000000000001E-2</c:v>
                </c:pt>
                <c:pt idx="3255">
                  <c:v>-2.453E-2</c:v>
                </c:pt>
                <c:pt idx="3256">
                  <c:v>-2.384E-2</c:v>
                </c:pt>
                <c:pt idx="3257">
                  <c:v>-2.5870000000000001E-2</c:v>
                </c:pt>
                <c:pt idx="3258">
                  <c:v>-2.478E-2</c:v>
                </c:pt>
                <c:pt idx="3259">
                  <c:v>-2.4969999999999999E-2</c:v>
                </c:pt>
                <c:pt idx="3260">
                  <c:v>-2.351E-2</c:v>
                </c:pt>
                <c:pt idx="3261">
                  <c:v>-2.3990000000000001E-2</c:v>
                </c:pt>
                <c:pt idx="3262">
                  <c:v>-2.3990000000000001E-2</c:v>
                </c:pt>
                <c:pt idx="3263">
                  <c:v>-2.3779999999999999E-2</c:v>
                </c:pt>
                <c:pt idx="3264">
                  <c:v>-2.3449999999999999E-2</c:v>
                </c:pt>
                <c:pt idx="3265">
                  <c:v>-2.282E-2</c:v>
                </c:pt>
                <c:pt idx="3266">
                  <c:v>-2.4039999999999999E-2</c:v>
                </c:pt>
                <c:pt idx="3267">
                  <c:v>-2.4539999999999999E-2</c:v>
                </c:pt>
                <c:pt idx="3268">
                  <c:v>-2.4469999999999999E-2</c:v>
                </c:pt>
                <c:pt idx="3269">
                  <c:v>-1.153E-2</c:v>
                </c:pt>
                <c:pt idx="3270">
                  <c:v>-7.8600000000000007E-3</c:v>
                </c:pt>
                <c:pt idx="3271">
                  <c:v>-4.0299999999999997E-3</c:v>
                </c:pt>
                <c:pt idx="3272">
                  <c:v>4.2000000000000002E-4</c:v>
                </c:pt>
                <c:pt idx="3273">
                  <c:v>3.7699999999999999E-3</c:v>
                </c:pt>
                <c:pt idx="3274">
                  <c:v>6.3299999999999997E-3</c:v>
                </c:pt>
                <c:pt idx="3275">
                  <c:v>8.0300000000000007E-3</c:v>
                </c:pt>
                <c:pt idx="3276">
                  <c:v>9.5099999999999994E-3</c:v>
                </c:pt>
                <c:pt idx="3277">
                  <c:v>9.9799999999999993E-3</c:v>
                </c:pt>
                <c:pt idx="3278">
                  <c:v>1.04E-2</c:v>
                </c:pt>
                <c:pt idx="3279">
                  <c:v>1.108E-2</c:v>
                </c:pt>
                <c:pt idx="3280">
                  <c:v>1.034E-2</c:v>
                </c:pt>
                <c:pt idx="3281">
                  <c:v>1.1089999999999999E-2</c:v>
                </c:pt>
                <c:pt idx="3282">
                  <c:v>1.179E-2</c:v>
                </c:pt>
                <c:pt idx="3283">
                  <c:v>1.0919999999999999E-2</c:v>
                </c:pt>
                <c:pt idx="3284">
                  <c:v>1.078E-2</c:v>
                </c:pt>
                <c:pt idx="3285">
                  <c:v>9.7400000000000004E-3</c:v>
                </c:pt>
                <c:pt idx="3286">
                  <c:v>1.081E-2</c:v>
                </c:pt>
                <c:pt idx="3287">
                  <c:v>1.018E-2</c:v>
                </c:pt>
                <c:pt idx="3288">
                  <c:v>1.0619999999999999E-2</c:v>
                </c:pt>
                <c:pt idx="3289">
                  <c:v>1.052E-2</c:v>
                </c:pt>
                <c:pt idx="3290">
                  <c:v>1.042E-2</c:v>
                </c:pt>
                <c:pt idx="3291">
                  <c:v>1.119E-2</c:v>
                </c:pt>
                <c:pt idx="3292">
                  <c:v>1.146E-2</c:v>
                </c:pt>
                <c:pt idx="3293">
                  <c:v>1.2E-2</c:v>
                </c:pt>
                <c:pt idx="3294">
                  <c:v>1.205E-2</c:v>
                </c:pt>
                <c:pt idx="3295">
                  <c:v>1.094E-2</c:v>
                </c:pt>
                <c:pt idx="3296">
                  <c:v>1.09E-2</c:v>
                </c:pt>
                <c:pt idx="3297">
                  <c:v>1.0959999999999999E-2</c:v>
                </c:pt>
                <c:pt idx="3298">
                  <c:v>1.157E-2</c:v>
                </c:pt>
                <c:pt idx="3299">
                  <c:v>1.0279999999999999E-2</c:v>
                </c:pt>
                <c:pt idx="3300">
                  <c:v>9.8399999999999998E-3</c:v>
                </c:pt>
                <c:pt idx="3301">
                  <c:v>9.2599999999999991E-3</c:v>
                </c:pt>
                <c:pt idx="3302">
                  <c:v>9.1500000000000001E-3</c:v>
                </c:pt>
                <c:pt idx="3303">
                  <c:v>9.1400000000000006E-3</c:v>
                </c:pt>
                <c:pt idx="3304">
                  <c:v>9.1299999999999992E-3</c:v>
                </c:pt>
                <c:pt idx="3305">
                  <c:v>9.4999999999999998E-3</c:v>
                </c:pt>
                <c:pt idx="3306">
                  <c:v>8.4399999999999996E-3</c:v>
                </c:pt>
                <c:pt idx="3307">
                  <c:v>8.2400000000000008E-3</c:v>
                </c:pt>
                <c:pt idx="3308">
                  <c:v>8.1799999999999998E-3</c:v>
                </c:pt>
                <c:pt idx="3309">
                  <c:v>8.4499999999999992E-3</c:v>
                </c:pt>
                <c:pt idx="3310">
                  <c:v>9.7699999999999992E-3</c:v>
                </c:pt>
                <c:pt idx="3311">
                  <c:v>8.6E-3</c:v>
                </c:pt>
                <c:pt idx="3312">
                  <c:v>8.7799999999999996E-3</c:v>
                </c:pt>
                <c:pt idx="3313">
                  <c:v>8.6300000000000005E-3</c:v>
                </c:pt>
                <c:pt idx="3314">
                  <c:v>1.1140000000000001E-2</c:v>
                </c:pt>
                <c:pt idx="3315">
                  <c:v>1.2489999999999999E-2</c:v>
                </c:pt>
                <c:pt idx="3316">
                  <c:v>1.031E-2</c:v>
                </c:pt>
                <c:pt idx="3317">
                  <c:v>1.008E-2</c:v>
                </c:pt>
                <c:pt idx="3318">
                  <c:v>1.077E-2</c:v>
                </c:pt>
                <c:pt idx="3319">
                  <c:v>1.1350000000000001E-2</c:v>
                </c:pt>
                <c:pt idx="3320">
                  <c:v>1.18E-2</c:v>
                </c:pt>
                <c:pt idx="3321">
                  <c:v>1.031E-2</c:v>
                </c:pt>
                <c:pt idx="3322">
                  <c:v>9.7999999999999997E-3</c:v>
                </c:pt>
                <c:pt idx="3323">
                  <c:v>1.047E-2</c:v>
                </c:pt>
                <c:pt idx="3324">
                  <c:v>1.21E-2</c:v>
                </c:pt>
                <c:pt idx="3325">
                  <c:v>1.2659999999999999E-2</c:v>
                </c:pt>
                <c:pt idx="3326">
                  <c:v>1.0160000000000001E-2</c:v>
                </c:pt>
                <c:pt idx="3327">
                  <c:v>7.2100000000000003E-3</c:v>
                </c:pt>
                <c:pt idx="3328">
                  <c:v>6.77E-3</c:v>
                </c:pt>
                <c:pt idx="3329">
                  <c:v>8.0700000000000008E-3</c:v>
                </c:pt>
                <c:pt idx="3330">
                  <c:v>9.6600000000000002E-3</c:v>
                </c:pt>
                <c:pt idx="3331">
                  <c:v>8.7899999999999992E-3</c:v>
                </c:pt>
                <c:pt idx="3332">
                  <c:v>8.1799999999999998E-3</c:v>
                </c:pt>
                <c:pt idx="3333">
                  <c:v>7.92E-3</c:v>
                </c:pt>
                <c:pt idx="3334">
                  <c:v>8.43E-3</c:v>
                </c:pt>
                <c:pt idx="3335">
                  <c:v>8.7799999999999996E-3</c:v>
                </c:pt>
                <c:pt idx="3336">
                  <c:v>7.2100000000000003E-3</c:v>
                </c:pt>
                <c:pt idx="3337">
                  <c:v>4.3299999999999996E-3</c:v>
                </c:pt>
                <c:pt idx="3338">
                  <c:v>-2.0000000000000002E-5</c:v>
                </c:pt>
                <c:pt idx="3339">
                  <c:v>-1.9400000000000001E-2</c:v>
                </c:pt>
                <c:pt idx="3340">
                  <c:v>-2.1579999999999998E-2</c:v>
                </c:pt>
                <c:pt idx="3341">
                  <c:v>-2.231E-2</c:v>
                </c:pt>
                <c:pt idx="3342">
                  <c:v>-2.3859999999999999E-2</c:v>
                </c:pt>
                <c:pt idx="3343">
                  <c:v>-2.52E-2</c:v>
                </c:pt>
                <c:pt idx="3344">
                  <c:v>-2.196E-2</c:v>
                </c:pt>
                <c:pt idx="3345">
                  <c:v>-2.1850000000000001E-2</c:v>
                </c:pt>
                <c:pt idx="3346">
                  <c:v>-2.1989999999999999E-2</c:v>
                </c:pt>
                <c:pt idx="3347">
                  <c:v>-2.2190000000000001E-2</c:v>
                </c:pt>
                <c:pt idx="3348">
                  <c:v>-2.0400000000000001E-2</c:v>
                </c:pt>
                <c:pt idx="3349">
                  <c:v>-2.172E-2</c:v>
                </c:pt>
                <c:pt idx="3350">
                  <c:v>-2.0799999999999999E-2</c:v>
                </c:pt>
                <c:pt idx="3351">
                  <c:v>-2.1239999999999998E-2</c:v>
                </c:pt>
                <c:pt idx="3352">
                  <c:v>-2.2329999999999999E-2</c:v>
                </c:pt>
                <c:pt idx="3353">
                  <c:v>-2.495E-2</c:v>
                </c:pt>
                <c:pt idx="3354">
                  <c:v>-2.5749999999999999E-2</c:v>
                </c:pt>
                <c:pt idx="3355">
                  <c:v>-2.2610000000000002E-2</c:v>
                </c:pt>
                <c:pt idx="3356">
                  <c:v>-2.308E-2</c:v>
                </c:pt>
                <c:pt idx="3357">
                  <c:v>-2.4850000000000001E-2</c:v>
                </c:pt>
                <c:pt idx="3358">
                  <c:v>-2.673E-2</c:v>
                </c:pt>
                <c:pt idx="3359">
                  <c:v>-2.758E-2</c:v>
                </c:pt>
                <c:pt idx="3360">
                  <c:v>-2.7490000000000001E-2</c:v>
                </c:pt>
                <c:pt idx="3361">
                  <c:v>-2.8389999999999999E-2</c:v>
                </c:pt>
                <c:pt idx="3362">
                  <c:v>-3.6580000000000001E-2</c:v>
                </c:pt>
                <c:pt idx="3363">
                  <c:v>-3.5310000000000001E-2</c:v>
                </c:pt>
                <c:pt idx="3364">
                  <c:v>-4.614E-2</c:v>
                </c:pt>
                <c:pt idx="3365">
                  <c:v>-4.5629999999999997E-2</c:v>
                </c:pt>
                <c:pt idx="3366">
                  <c:v>-4.8039999999999999E-2</c:v>
                </c:pt>
                <c:pt idx="3367">
                  <c:v>-4.9619999999999997E-2</c:v>
                </c:pt>
                <c:pt idx="3368">
                  <c:v>-4.7469999999999998E-2</c:v>
                </c:pt>
                <c:pt idx="3369">
                  <c:v>-4.5170000000000002E-2</c:v>
                </c:pt>
                <c:pt idx="3370">
                  <c:v>-3.687E-2</c:v>
                </c:pt>
                <c:pt idx="3371">
                  <c:v>-3.2820000000000002E-2</c:v>
                </c:pt>
                <c:pt idx="3372">
                  <c:v>-2.9659999999999999E-2</c:v>
                </c:pt>
                <c:pt idx="3373" formatCode="General">
                  <c:v>-2.8590000000000001E-2</c:v>
                </c:pt>
                <c:pt idx="3374" formatCode="General">
                  <c:v>-2.819E-2</c:v>
                </c:pt>
                <c:pt idx="3375" formatCode="General">
                  <c:v>-3.193E-2</c:v>
                </c:pt>
                <c:pt idx="3376" formatCode="General">
                  <c:v>-3.7679999999999998E-2</c:v>
                </c:pt>
                <c:pt idx="3377" formatCode="General">
                  <c:v>-4.0820000000000002E-2</c:v>
                </c:pt>
                <c:pt idx="3378" formatCode="General">
                  <c:v>-5.11E-2</c:v>
                </c:pt>
                <c:pt idx="3379" formatCode="General">
                  <c:v>-5.1319999999999998E-2</c:v>
                </c:pt>
                <c:pt idx="3380" formatCode="General">
                  <c:v>-5.5759999999999997E-2</c:v>
                </c:pt>
                <c:pt idx="3381" formatCode="General">
                  <c:v>-5.3600000000000002E-2</c:v>
                </c:pt>
                <c:pt idx="3382" formatCode="General">
                  <c:v>-5.3920000000000003E-2</c:v>
                </c:pt>
                <c:pt idx="3383" formatCode="General">
                  <c:v>-5.2109999999999997E-2</c:v>
                </c:pt>
                <c:pt idx="3384" formatCode="General">
                  <c:v>-5.271E-2</c:v>
                </c:pt>
                <c:pt idx="3385" formatCode="General">
                  <c:v>-5.1619999999999999E-2</c:v>
                </c:pt>
                <c:pt idx="3386" formatCode="General">
                  <c:v>-4.895E-2</c:v>
                </c:pt>
                <c:pt idx="3387" formatCode="General">
                  <c:v>-5.151E-2</c:v>
                </c:pt>
                <c:pt idx="3388" formatCode="General">
                  <c:v>-5.3859999999999998E-2</c:v>
                </c:pt>
                <c:pt idx="3389" formatCode="General">
                  <c:v>-5.228E-2</c:v>
                </c:pt>
                <c:pt idx="3390" formatCode="General">
                  <c:v>-4.9119999999999997E-2</c:v>
                </c:pt>
                <c:pt idx="3391" formatCode="General">
                  <c:v>-5.3960000000000001E-2</c:v>
                </c:pt>
                <c:pt idx="3392" formatCode="General">
                  <c:v>-4.9709999999999997E-2</c:v>
                </c:pt>
                <c:pt idx="3393" formatCode="General">
                  <c:v>-5.8090000000000003E-2</c:v>
                </c:pt>
                <c:pt idx="3394" formatCode="General">
                  <c:v>-6.4189999999999997E-2</c:v>
                </c:pt>
                <c:pt idx="3395" formatCode="General">
                  <c:v>-6.7070000000000005E-2</c:v>
                </c:pt>
                <c:pt idx="3396" formatCode="General">
                  <c:v>-6.6369999999999998E-2</c:v>
                </c:pt>
                <c:pt idx="3397" formatCode="General">
                  <c:v>-5.6079999999999998E-2</c:v>
                </c:pt>
                <c:pt idx="3398" formatCode="General">
                  <c:v>-5.457E-2</c:v>
                </c:pt>
                <c:pt idx="3399" formatCode="General">
                  <c:v>-5.0020000000000002E-2</c:v>
                </c:pt>
                <c:pt idx="3400" formatCode="General">
                  <c:v>-6.1409999999999999E-2</c:v>
                </c:pt>
                <c:pt idx="3401" formatCode="General">
                  <c:v>-6.719E-2</c:v>
                </c:pt>
                <c:pt idx="3402" formatCode="General">
                  <c:v>-7.0860000000000006E-2</c:v>
                </c:pt>
                <c:pt idx="3403" formatCode="General">
                  <c:v>-7.145E-2</c:v>
                </c:pt>
                <c:pt idx="3404" formatCode="General">
                  <c:v>-6.5180000000000002E-2</c:v>
                </c:pt>
                <c:pt idx="3405" formatCode="General">
                  <c:v>-5.5890000000000002E-2</c:v>
                </c:pt>
                <c:pt idx="3406" formatCode="General">
                  <c:v>-5.7570000000000003E-2</c:v>
                </c:pt>
                <c:pt idx="3407" formatCode="General">
                  <c:v>-6.5070000000000003E-2</c:v>
                </c:pt>
                <c:pt idx="3408" formatCode="General">
                  <c:v>-6.6180000000000003E-2</c:v>
                </c:pt>
                <c:pt idx="3409" formatCode="General">
                  <c:v>-5.6840000000000002E-2</c:v>
                </c:pt>
                <c:pt idx="3410" formatCode="General">
                  <c:v>-4.9419999999999999E-2</c:v>
                </c:pt>
                <c:pt idx="3411" formatCode="General">
                  <c:v>-4.9599999999999998E-2</c:v>
                </c:pt>
                <c:pt idx="3412" formatCode="General">
                  <c:v>-5.2519999999999997E-2</c:v>
                </c:pt>
                <c:pt idx="3413" formatCode="General">
                  <c:v>-6.0249999999999998E-2</c:v>
                </c:pt>
                <c:pt idx="3414" formatCode="General">
                  <c:v>-5.3379999999999997E-2</c:v>
                </c:pt>
                <c:pt idx="3415" formatCode="General">
                  <c:v>-6.9370000000000001E-2</c:v>
                </c:pt>
                <c:pt idx="3416" formatCode="General">
                  <c:v>-7.6789999999999997E-2</c:v>
                </c:pt>
                <c:pt idx="3417" formatCode="General">
                  <c:v>-3.671E-2</c:v>
                </c:pt>
                <c:pt idx="3418" formatCode="General">
                  <c:v>-3.4279999999999998E-2</c:v>
                </c:pt>
                <c:pt idx="3419" formatCode="General">
                  <c:v>-4.4999999999999998E-2</c:v>
                </c:pt>
                <c:pt idx="3420" formatCode="General">
                  <c:v>-1.072E-2</c:v>
                </c:pt>
                <c:pt idx="3421" formatCode="General">
                  <c:v>-2.4289999999999999E-2</c:v>
                </c:pt>
                <c:pt idx="3422" formatCode="General">
                  <c:v>-2.81E-2</c:v>
                </c:pt>
                <c:pt idx="3423" formatCode="0.0000">
                  <c:v>-3.5520000000000003E-2</c:v>
                </c:pt>
                <c:pt idx="3424" formatCode="0.0000">
                  <c:v>5.2519999999999997E-2</c:v>
                </c:pt>
                <c:pt idx="3425" formatCode="0.0000">
                  <c:v>6.8890000000000007E-2</c:v>
                </c:pt>
                <c:pt idx="3426" formatCode="0.0000">
                  <c:v>8.2189999999999999E-2</c:v>
                </c:pt>
                <c:pt idx="3427" formatCode="0.0000">
                  <c:v>9.7869999999999999E-2</c:v>
                </c:pt>
                <c:pt idx="3428" formatCode="0.0000">
                  <c:v>0.11121</c:v>
                </c:pt>
                <c:pt idx="3429" formatCode="0.0000">
                  <c:v>7.034E-2</c:v>
                </c:pt>
                <c:pt idx="3430" formatCode="0.0000">
                  <c:v>1.6920000000000001E-2</c:v>
                </c:pt>
                <c:pt idx="3431" formatCode="0.0000">
                  <c:v>-3.09E-2</c:v>
                </c:pt>
                <c:pt idx="3432" formatCode="0.0000">
                  <c:v>-4.1930000000000002E-2</c:v>
                </c:pt>
                <c:pt idx="3433" formatCode="0.0000">
                  <c:v>-4.9639999999999997E-2</c:v>
                </c:pt>
                <c:pt idx="3434" formatCode="0.0000">
                  <c:v>-4.7649999999999998E-2</c:v>
                </c:pt>
                <c:pt idx="3435" formatCode="0.0000">
                  <c:v>-2.622E-2</c:v>
                </c:pt>
                <c:pt idx="3436" formatCode="0.0000">
                  <c:v>-1.418E-2</c:v>
                </c:pt>
                <c:pt idx="3437" formatCode="0.0000">
                  <c:v>-2.691E-2</c:v>
                </c:pt>
                <c:pt idx="3438" formatCode="0.0000">
                  <c:v>-1.7500000000000002E-2</c:v>
                </c:pt>
                <c:pt idx="3439" formatCode="0.0000">
                  <c:v>-3.091E-2</c:v>
                </c:pt>
                <c:pt idx="3440" formatCode="0.0000">
                  <c:v>-3.4380000000000001E-2</c:v>
                </c:pt>
                <c:pt idx="3441" formatCode="0.0000">
                  <c:v>-1.255E-2</c:v>
                </c:pt>
                <c:pt idx="3442" formatCode="0.0000">
                  <c:v>-1.289E-2</c:v>
                </c:pt>
                <c:pt idx="3443" formatCode="0.0000">
                  <c:v>-1.66E-2</c:v>
                </c:pt>
                <c:pt idx="3444" formatCode="0.0000">
                  <c:v>-3.9550000000000002E-2</c:v>
                </c:pt>
                <c:pt idx="3445" formatCode="0.0000">
                  <c:v>-6.1499999999999999E-2</c:v>
                </c:pt>
                <c:pt idx="3446" formatCode="0.0000">
                  <c:v>-5.0500000000000003E-2</c:v>
                </c:pt>
                <c:pt idx="3447" formatCode="0.0000">
                  <c:v>-3.8769999999999999E-2</c:v>
                </c:pt>
                <c:pt idx="3448" formatCode="0.0000">
                  <c:v>-4.2470000000000001E-2</c:v>
                </c:pt>
                <c:pt idx="3449" formatCode="0.0000">
                  <c:v>-3.4819999999999997E-2</c:v>
                </c:pt>
                <c:pt idx="3450" formatCode="0.0000">
                  <c:v>-8.5800000000000008E-3</c:v>
                </c:pt>
                <c:pt idx="3451" formatCode="0.0000">
                  <c:v>-2.469E-2</c:v>
                </c:pt>
                <c:pt idx="3452" formatCode="0.0000">
                  <c:v>-1.677E-2</c:v>
                </c:pt>
                <c:pt idx="3453" formatCode="0.0000">
                  <c:v>3.6900000000000001E-3</c:v>
                </c:pt>
                <c:pt idx="3454" formatCode="0.0000">
                  <c:v>-9.9100000000000004E-3</c:v>
                </c:pt>
                <c:pt idx="3455" formatCode="0.0000">
                  <c:v>-5.5199999999999997E-3</c:v>
                </c:pt>
                <c:pt idx="3456" formatCode="0.0000">
                  <c:v>2.2899999999999999E-3</c:v>
                </c:pt>
                <c:pt idx="3457" formatCode="0.0000">
                  <c:v>-4.1799999999999997E-3</c:v>
                </c:pt>
                <c:pt idx="3458" formatCode="0.0000">
                  <c:v>-4.0620000000000003E-2</c:v>
                </c:pt>
                <c:pt idx="3459" formatCode="0.0000">
                  <c:v>-5.4879999999999998E-2</c:v>
                </c:pt>
                <c:pt idx="3460" formatCode="0.0000">
                  <c:v>-5.7610000000000001E-2</c:v>
                </c:pt>
                <c:pt idx="3461" formatCode="0.0000">
                  <c:v>-4.3380000000000002E-2</c:v>
                </c:pt>
                <c:pt idx="3462" formatCode="0.0000">
                  <c:v>-5.4899999999999997E-2</c:v>
                </c:pt>
                <c:pt idx="3463" formatCode="0.0000">
                  <c:v>-5.7169999999999999E-2</c:v>
                </c:pt>
                <c:pt idx="3464" formatCode="0.0000">
                  <c:v>-6.4659999999999995E-2</c:v>
                </c:pt>
                <c:pt idx="3465" formatCode="0.0000">
                  <c:v>-6.2120000000000002E-2</c:v>
                </c:pt>
                <c:pt idx="3466" formatCode="0.0000">
                  <c:v>-6.2969999999999998E-2</c:v>
                </c:pt>
                <c:pt idx="3467" formatCode="0.0000">
                  <c:v>-7.1050000000000002E-2</c:v>
                </c:pt>
                <c:pt idx="3468" formatCode="0.0000">
                  <c:v>-7.6799999999999993E-2</c:v>
                </c:pt>
                <c:pt idx="3469" formatCode="0.0000">
                  <c:v>-7.7369999999999994E-2</c:v>
                </c:pt>
                <c:pt idx="3470" formatCode="0.0000">
                  <c:v>-7.4880000000000002E-2</c:v>
                </c:pt>
                <c:pt idx="3471" formatCode="0.0000">
                  <c:v>-7.3580000000000007E-2</c:v>
                </c:pt>
                <c:pt idx="3472" formatCode="0.0000">
                  <c:v>-8.0640000000000003E-2</c:v>
                </c:pt>
                <c:pt idx="3473" formatCode="0.0000">
                  <c:v>-8.591E-2</c:v>
                </c:pt>
                <c:pt idx="3474" formatCode="0.0000">
                  <c:v>-7.936E-2</c:v>
                </c:pt>
                <c:pt idx="3475" formatCode="0.0000">
                  <c:v>-7.5090000000000004E-2</c:v>
                </c:pt>
                <c:pt idx="3476" formatCode="0.0000">
                  <c:v>-6.5809999999999994E-2</c:v>
                </c:pt>
                <c:pt idx="3477" formatCode="0.0000">
                  <c:v>-7.7729999999999994E-2</c:v>
                </c:pt>
                <c:pt idx="3478" formatCode="0.0000">
                  <c:v>-7.6539999999999997E-2</c:v>
                </c:pt>
                <c:pt idx="3479" formatCode="0.0000">
                  <c:v>-7.6259999999999994E-2</c:v>
                </c:pt>
                <c:pt idx="3480" formatCode="0.0000">
                  <c:v>-7.8950000000000006E-2</c:v>
                </c:pt>
                <c:pt idx="3481" formatCode="0.0000">
                  <c:v>-7.4539999999999995E-2</c:v>
                </c:pt>
                <c:pt idx="3482" formatCode="0.0000">
                  <c:v>-8.3970000000000003E-2</c:v>
                </c:pt>
                <c:pt idx="3483" formatCode="0.0000">
                  <c:v>-9.3420000000000003E-2</c:v>
                </c:pt>
                <c:pt idx="3484" formatCode="0.0000">
                  <c:v>-9.0639999999999998E-2</c:v>
                </c:pt>
                <c:pt idx="3485" formatCode="0.0000">
                  <c:v>-9.2609999999999998E-2</c:v>
                </c:pt>
                <c:pt idx="3486" formatCode="0.0000">
                  <c:v>-8.4940000000000002E-2</c:v>
                </c:pt>
                <c:pt idx="3487" formatCode="0.0000">
                  <c:v>-8.7169999999999997E-2</c:v>
                </c:pt>
                <c:pt idx="3488" formatCode="0.0000">
                  <c:v>-8.5949999999999999E-2</c:v>
                </c:pt>
                <c:pt idx="3489" formatCode="0.0000">
                  <c:v>-8.6319999999999994E-2</c:v>
                </c:pt>
                <c:pt idx="3490" formatCode="0.0000">
                  <c:v>-9.4520000000000007E-2</c:v>
                </c:pt>
                <c:pt idx="3491" formatCode="0.0000">
                  <c:v>-9.6320000000000003E-2</c:v>
                </c:pt>
                <c:pt idx="3492" formatCode="0.0000">
                  <c:v>-8.9450000000000002E-2</c:v>
                </c:pt>
                <c:pt idx="3493" formatCode="0.0000">
                  <c:v>-9.1219999999999996E-2</c:v>
                </c:pt>
                <c:pt idx="3494" formatCode="0.0000">
                  <c:v>-9.7919999999999993E-2</c:v>
                </c:pt>
                <c:pt idx="3495" formatCode="0.0000">
                  <c:v>-9.468E-2</c:v>
                </c:pt>
                <c:pt idx="3496" formatCode="0.0000">
                  <c:v>-9.1850000000000001E-2</c:v>
                </c:pt>
                <c:pt idx="3497" formatCode="0.0000">
                  <c:v>-8.6330000000000004E-2</c:v>
                </c:pt>
                <c:pt idx="3498" formatCode="0.0000">
                  <c:v>-8.9010000000000006E-2</c:v>
                </c:pt>
                <c:pt idx="3499" formatCode="0.0000">
                  <c:v>-9.0139999999999998E-2</c:v>
                </c:pt>
                <c:pt idx="3500" formatCode="0.0000">
                  <c:v>-8.9969999999999994E-2</c:v>
                </c:pt>
                <c:pt idx="3501" formatCode="0.0000">
                  <c:v>-9.0380000000000002E-2</c:v>
                </c:pt>
                <c:pt idx="3502" formatCode="0.0000">
                  <c:v>-9.2730000000000007E-2</c:v>
                </c:pt>
                <c:pt idx="3503" formatCode="0.0000">
                  <c:v>-9.4030000000000002E-2</c:v>
                </c:pt>
                <c:pt idx="3504" formatCode="0.0000">
                  <c:v>-9.5990000000000006E-2</c:v>
                </c:pt>
                <c:pt idx="3505" formatCode="0.0000">
                  <c:v>-0.10838</c:v>
                </c:pt>
                <c:pt idx="3506" formatCode="0.0000">
                  <c:v>-0.10473</c:v>
                </c:pt>
                <c:pt idx="3507" formatCode="0.0000">
                  <c:v>-9.3700000000000006E-2</c:v>
                </c:pt>
                <c:pt idx="3508" formatCode="0.0000">
                  <c:v>-6.6290000000000002E-2</c:v>
                </c:pt>
                <c:pt idx="3509" formatCode="0.0000">
                  <c:v>-7.1609999999999993E-2</c:v>
                </c:pt>
                <c:pt idx="3510" formatCode="0.0000">
                  <c:v>-8.7989999999999999E-2</c:v>
                </c:pt>
                <c:pt idx="3511" formatCode="0.0000">
                  <c:v>-9.0120000000000006E-2</c:v>
                </c:pt>
                <c:pt idx="3512" formatCode="0.0000">
                  <c:v>-9.5030000000000003E-2</c:v>
                </c:pt>
                <c:pt idx="3513" formatCode="0.0000">
                  <c:v>-9.7059999999999994E-2</c:v>
                </c:pt>
                <c:pt idx="3514" formatCode="0.0000">
                  <c:v>-9.2179999999999998E-2</c:v>
                </c:pt>
                <c:pt idx="3515" formatCode="0.0000">
                  <c:v>-0.10457</c:v>
                </c:pt>
                <c:pt idx="3516" formatCode="0.0000">
                  <c:v>-9.5850000000000005E-2</c:v>
                </c:pt>
                <c:pt idx="3517" formatCode="0.0000">
                  <c:v>-9.4350000000000003E-2</c:v>
                </c:pt>
                <c:pt idx="3518" formatCode="0.0000">
                  <c:v>-9.4880000000000006E-2</c:v>
                </c:pt>
                <c:pt idx="3519" formatCode="0.0000">
                  <c:v>-8.813E-2</c:v>
                </c:pt>
                <c:pt idx="3520" formatCode="0.0000">
                  <c:v>-9.1859999999999997E-2</c:v>
                </c:pt>
                <c:pt idx="3521" formatCode="0.0000">
                  <c:v>-0.10305</c:v>
                </c:pt>
                <c:pt idx="3522" formatCode="0.0000">
                  <c:v>-0.10652</c:v>
                </c:pt>
                <c:pt idx="3523" formatCode="0.0000">
                  <c:v>-9.8949999999999996E-2</c:v>
                </c:pt>
                <c:pt idx="3524" formatCode="0.0000">
                  <c:v>-8.9580000000000007E-2</c:v>
                </c:pt>
                <c:pt idx="3525" formatCode="0.0000">
                  <c:v>-9.5560000000000006E-2</c:v>
                </c:pt>
                <c:pt idx="3526" formatCode="0.0000">
                  <c:v>-0.10037</c:v>
                </c:pt>
                <c:pt idx="3527" formatCode="0.0000">
                  <c:v>-0.10392999999999999</c:v>
                </c:pt>
                <c:pt idx="3528" formatCode="0.0000">
                  <c:v>-9.2630000000000004E-2</c:v>
                </c:pt>
                <c:pt idx="3529" formatCode="0.0000">
                  <c:v>-0.12556999999999999</c:v>
                </c:pt>
                <c:pt idx="3530" formatCode="0.0000">
                  <c:v>-7.1399999999999996E-3</c:v>
                </c:pt>
                <c:pt idx="3531" formatCode="0.0000">
                  <c:v>-2.8649999999999998E-2</c:v>
                </c:pt>
                <c:pt idx="3532" formatCode="0.0000">
                  <c:v>-6.6800000000000002E-3</c:v>
                </c:pt>
                <c:pt idx="3533" formatCode="0.0000">
                  <c:v>-1.8710000000000001E-2</c:v>
                </c:pt>
                <c:pt idx="3534" formatCode="0.0000">
                  <c:v>7.2000000000000005E-4</c:v>
                </c:pt>
                <c:pt idx="3535" formatCode="0.0000">
                  <c:v>1.8689999999999998E-2</c:v>
                </c:pt>
                <c:pt idx="3536" formatCode="0.0000">
                  <c:v>-2.6790000000000001E-2</c:v>
                </c:pt>
                <c:pt idx="3537" formatCode="0.0000">
                  <c:v>-5.8869999999999999E-2</c:v>
                </c:pt>
                <c:pt idx="3538" formatCode="0.0000">
                  <c:v>-9.3740000000000004E-2</c:v>
                </c:pt>
                <c:pt idx="3539" formatCode="0.0000">
                  <c:v>-8.2860000000000003E-2</c:v>
                </c:pt>
                <c:pt idx="3540" formatCode="0.0000">
                  <c:v>8.8100000000000001E-3</c:v>
                </c:pt>
                <c:pt idx="3541" formatCode="0.0000">
                  <c:v>2.4830000000000001E-2</c:v>
                </c:pt>
                <c:pt idx="3542" formatCode="0.0000">
                  <c:v>3.9050000000000001E-2</c:v>
                </c:pt>
                <c:pt idx="3543" formatCode="0.0000">
                  <c:v>5.5100000000000003E-2</c:v>
                </c:pt>
                <c:pt idx="3544" formatCode="0.0000">
                  <c:v>7.0720000000000005E-2</c:v>
                </c:pt>
                <c:pt idx="3545" formatCode="0.0000">
                  <c:v>7.9350000000000004E-2</c:v>
                </c:pt>
                <c:pt idx="3546" formatCode="0.0000">
                  <c:v>8.6510000000000004E-2</c:v>
                </c:pt>
                <c:pt idx="3547" formatCode="0.0000">
                  <c:v>8.8719999999999993E-2</c:v>
                </c:pt>
                <c:pt idx="3548" formatCode="0.0000">
                  <c:v>9.2749999999999999E-2</c:v>
                </c:pt>
                <c:pt idx="3549" formatCode="0.0000">
                  <c:v>9.776E-2</c:v>
                </c:pt>
                <c:pt idx="3550" formatCode="0.0000">
                  <c:v>0.10019</c:v>
                </c:pt>
                <c:pt idx="3551" formatCode="0.0000">
                  <c:v>9.8479999999999998E-2</c:v>
                </c:pt>
                <c:pt idx="3552" formatCode="0.0000">
                  <c:v>7.9119999999999996E-2</c:v>
                </c:pt>
                <c:pt idx="3553" formatCode="0.0000">
                  <c:v>4.1829999999999999E-2</c:v>
                </c:pt>
                <c:pt idx="3554" formatCode="0.0000">
                  <c:v>3.6450000000000003E-2</c:v>
                </c:pt>
                <c:pt idx="3555" formatCode="0.0000">
                  <c:v>5.5879999999999999E-2</c:v>
                </c:pt>
                <c:pt idx="3556" formatCode="0.0000">
                  <c:v>6.9000000000000006E-2</c:v>
                </c:pt>
                <c:pt idx="3557" formatCode="0.0000">
                  <c:v>7.2090000000000001E-2</c:v>
                </c:pt>
                <c:pt idx="3558" formatCode="0.0000">
                  <c:v>3.6839999999999998E-2</c:v>
                </c:pt>
                <c:pt idx="3559" formatCode="0.0000">
                  <c:v>-1.295E-2</c:v>
                </c:pt>
                <c:pt idx="3560" formatCode="0.0000">
                  <c:v>-6.6809999999999994E-2</c:v>
                </c:pt>
                <c:pt idx="3561" formatCode="0.0000">
                  <c:v>-6.1019999999999998E-2</c:v>
                </c:pt>
                <c:pt idx="3562" formatCode="0.0000">
                  <c:v>-5.5890000000000002E-2</c:v>
                </c:pt>
                <c:pt idx="3563" formatCode="0.0000">
                  <c:v>-6.7199999999999996E-2</c:v>
                </c:pt>
                <c:pt idx="3564" formatCode="0.0000">
                  <c:v>-7.8009999999999996E-2</c:v>
                </c:pt>
                <c:pt idx="3565" formatCode="0.0000">
                  <c:v>-8.9230000000000004E-2</c:v>
                </c:pt>
                <c:pt idx="3566" formatCode="0.0000">
                  <c:v>-9.035E-2</c:v>
                </c:pt>
                <c:pt idx="3567" formatCode="0.0000">
                  <c:v>-9.1509999999999994E-2</c:v>
                </c:pt>
                <c:pt idx="3568" formatCode="0.0000">
                  <c:v>-9.3659999999999993E-2</c:v>
                </c:pt>
                <c:pt idx="3569" formatCode="0.0000">
                  <c:v>-9.7689999999999999E-2</c:v>
                </c:pt>
                <c:pt idx="3570" formatCode="0.0000">
                  <c:v>-0.10256999999999999</c:v>
                </c:pt>
                <c:pt idx="3571" formatCode="0.0000">
                  <c:v>-0.10102999999999999</c:v>
                </c:pt>
                <c:pt idx="3572" formatCode="0.0000">
                  <c:v>-0.10056</c:v>
                </c:pt>
                <c:pt idx="3573" formatCode="0.0000">
                  <c:v>-8.5129999999999997E-2</c:v>
                </c:pt>
                <c:pt idx="3574" formatCode="0.0000">
                  <c:v>-8.6599999999999996E-2</c:v>
                </c:pt>
                <c:pt idx="3575" formatCode="0.0000">
                  <c:v>-9.4740000000000005E-2</c:v>
                </c:pt>
                <c:pt idx="3576" formatCode="0.0000">
                  <c:v>-8.8789999999999994E-2</c:v>
                </c:pt>
                <c:pt idx="3577" formatCode="0.0000">
                  <c:v>-1.5879999999999998E-2</c:v>
                </c:pt>
                <c:pt idx="3578" formatCode="0.0000">
                  <c:v>3.1859999999999999E-2</c:v>
                </c:pt>
                <c:pt idx="3579" formatCode="0.0000">
                  <c:v>2.7470000000000001E-2</c:v>
                </c:pt>
                <c:pt idx="3580" formatCode="0.0000">
                  <c:v>3.3899999999999998E-3</c:v>
                </c:pt>
                <c:pt idx="3581" formatCode="0.0000">
                  <c:v>-6.1499999999999999E-2</c:v>
                </c:pt>
                <c:pt idx="3582" formatCode="0.0000">
                  <c:v>-3.1189999999999999E-2</c:v>
                </c:pt>
                <c:pt idx="3583" formatCode="0.0000">
                  <c:v>2.2669999999999999E-2</c:v>
                </c:pt>
                <c:pt idx="3584" formatCode="0.0000">
                  <c:v>3.032E-2</c:v>
                </c:pt>
                <c:pt idx="3585" formatCode="0.0000">
                  <c:v>-8.9099999999999995E-3</c:v>
                </c:pt>
                <c:pt idx="3586" formatCode="0.0000">
                  <c:v>-5.1999999999999998E-2</c:v>
                </c:pt>
                <c:pt idx="3587" formatCode="0.0000">
                  <c:v>-7.1940000000000004E-2</c:v>
                </c:pt>
                <c:pt idx="3588" formatCode="0.0000">
                  <c:v>-7.7049999999999993E-2</c:v>
                </c:pt>
                <c:pt idx="3589" formatCode="0.0000">
                  <c:v>-3.1550000000000002E-2</c:v>
                </c:pt>
                <c:pt idx="3590" formatCode="0.0000">
                  <c:v>-1.1039999999999999E-2</c:v>
                </c:pt>
                <c:pt idx="3591" formatCode="0.0000">
                  <c:v>8.0700000000000008E-3</c:v>
                </c:pt>
                <c:pt idx="3592" formatCode="0.0000">
                  <c:v>2.8590000000000001E-2</c:v>
                </c:pt>
                <c:pt idx="3593" formatCode="0.0000">
                  <c:v>5.704E-2</c:v>
                </c:pt>
                <c:pt idx="3594" formatCode="0.0000">
                  <c:v>7.2029999999999997E-2</c:v>
                </c:pt>
                <c:pt idx="3595" formatCode="0.0000">
                  <c:v>7.7299999999999994E-2</c:v>
                </c:pt>
                <c:pt idx="3596" formatCode="0.0000">
                  <c:v>8.3890000000000006E-2</c:v>
                </c:pt>
                <c:pt idx="3597" formatCode="0.0000">
                  <c:v>9.06E-2</c:v>
                </c:pt>
                <c:pt idx="3598" formatCode="0.0000">
                  <c:v>9.1770000000000004E-2</c:v>
                </c:pt>
                <c:pt idx="3599" formatCode="0.0000">
                  <c:v>9.5570000000000002E-2</c:v>
                </c:pt>
                <c:pt idx="3600" formatCode="0.0000">
                  <c:v>9.4149999999999998E-2</c:v>
                </c:pt>
                <c:pt idx="3601" formatCode="0.0000">
                  <c:v>8.9039999999999994E-2</c:v>
                </c:pt>
                <c:pt idx="3602" formatCode="0.0000">
                  <c:v>5.5570000000000001E-2</c:v>
                </c:pt>
                <c:pt idx="3603" formatCode="0.0000">
                  <c:v>1.495E-2</c:v>
                </c:pt>
                <c:pt idx="3604" formatCode="0.0000">
                  <c:v>-1.5810000000000001E-2</c:v>
                </c:pt>
                <c:pt idx="3605" formatCode="0.0000">
                  <c:v>-3.4709999999999998E-2</c:v>
                </c:pt>
                <c:pt idx="3606" formatCode="0.0000">
                  <c:v>-4.7079999999999997E-2</c:v>
                </c:pt>
                <c:pt idx="3607" formatCode="0.0000">
                  <c:v>-5.1290000000000002E-2</c:v>
                </c:pt>
                <c:pt idx="3608" formatCode="0.0000">
                  <c:v>-6.2960000000000002E-2</c:v>
                </c:pt>
                <c:pt idx="3609" formatCode="0.0000">
                  <c:v>-6.8690000000000001E-2</c:v>
                </c:pt>
                <c:pt idx="3610" formatCode="0.0000">
                  <c:v>-8.2519999999999996E-2</c:v>
                </c:pt>
                <c:pt idx="3611" formatCode="0.0000">
                  <c:v>-7.3480000000000004E-2</c:v>
                </c:pt>
                <c:pt idx="3612" formatCode="0.0000">
                  <c:v>-7.2080000000000005E-2</c:v>
                </c:pt>
                <c:pt idx="3613" formatCode="0.0000">
                  <c:v>-7.7770000000000006E-2</c:v>
                </c:pt>
                <c:pt idx="3614" formatCode="0.0000">
                  <c:v>-8.2049999999999998E-2</c:v>
                </c:pt>
                <c:pt idx="3615" formatCode="0.0000">
                  <c:v>-9.0880000000000002E-2</c:v>
                </c:pt>
                <c:pt idx="3616" formatCode="0.0000">
                  <c:v>-8.2269999999999996E-2</c:v>
                </c:pt>
                <c:pt idx="3617" formatCode="0.0000">
                  <c:v>-7.9039999999999999E-2</c:v>
                </c:pt>
                <c:pt idx="3618" formatCode="0.0000">
                  <c:v>-7.9399999999999998E-2</c:v>
                </c:pt>
                <c:pt idx="3619" formatCode="0.0000">
                  <c:v>-8.1729999999999997E-2</c:v>
                </c:pt>
                <c:pt idx="3620" formatCode="0.0000">
                  <c:v>-8.5370000000000001E-2</c:v>
                </c:pt>
                <c:pt idx="3621" formatCode="0.0000">
                  <c:v>-7.918E-2</c:v>
                </c:pt>
                <c:pt idx="3622" formatCode="0.0000">
                  <c:v>-7.8750000000000001E-2</c:v>
                </c:pt>
                <c:pt idx="3623" formatCode="0.0000">
                  <c:v>-7.7619999999999995E-2</c:v>
                </c:pt>
                <c:pt idx="3624" formatCode="0.0000">
                  <c:v>-8.4870000000000001E-2</c:v>
                </c:pt>
                <c:pt idx="3625" formatCode="0.0000">
                  <c:v>-9.2630000000000004E-2</c:v>
                </c:pt>
                <c:pt idx="3626" formatCode="0.0000">
                  <c:v>-7.4029999999999999E-2</c:v>
                </c:pt>
                <c:pt idx="3627" formatCode="0.0000">
                  <c:v>-6.3619999999999996E-2</c:v>
                </c:pt>
                <c:pt idx="3628" formatCode="0.0000">
                  <c:v>-5.5190000000000003E-2</c:v>
                </c:pt>
                <c:pt idx="3629" formatCode="0.0000">
                  <c:v>-5.8009999999999999E-2</c:v>
                </c:pt>
                <c:pt idx="3630" formatCode="0.0000">
                  <c:v>-5.6550000000000003E-2</c:v>
                </c:pt>
                <c:pt idx="3631" formatCode="0.0000">
                  <c:v>-8.5419999999999996E-2</c:v>
                </c:pt>
                <c:pt idx="3632" formatCode="0.0000">
                  <c:v>-8.1299999999999997E-2</c:v>
                </c:pt>
                <c:pt idx="3633" formatCode="0.0000">
                  <c:v>-8.1759999999999999E-2</c:v>
                </c:pt>
                <c:pt idx="3634" formatCode="0.0000">
                  <c:v>-7.7859999999999999E-2</c:v>
                </c:pt>
                <c:pt idx="3635" formatCode="0.0000">
                  <c:v>-7.9759999999999998E-2</c:v>
                </c:pt>
                <c:pt idx="3636" formatCode="0.0000">
                  <c:v>-8.8709999999999997E-2</c:v>
                </c:pt>
                <c:pt idx="3637" formatCode="0.0000">
                  <c:v>-8.6209999999999995E-2</c:v>
                </c:pt>
                <c:pt idx="3638" formatCode="0.0000">
                  <c:v>-8.4870000000000001E-2</c:v>
                </c:pt>
                <c:pt idx="3639" formatCode="0.0000">
                  <c:v>-7.8100000000000003E-2</c:v>
                </c:pt>
                <c:pt idx="3640" formatCode="0.0000">
                  <c:v>-7.3499999999999996E-2</c:v>
                </c:pt>
                <c:pt idx="3641" formatCode="0.0000">
                  <c:v>-7.8130000000000005E-2</c:v>
                </c:pt>
                <c:pt idx="3642" formatCode="0.0000">
                  <c:v>-8.5129999999999997E-2</c:v>
                </c:pt>
                <c:pt idx="3643" formatCode="0.0000">
                  <c:v>-8.2739999999999994E-2</c:v>
                </c:pt>
                <c:pt idx="3644" formatCode="0.0000">
                  <c:v>-7.5630000000000003E-2</c:v>
                </c:pt>
                <c:pt idx="3645" formatCode="0.0000">
                  <c:v>-8.5360000000000005E-2</c:v>
                </c:pt>
                <c:pt idx="3646" formatCode="0.0000">
                  <c:v>-8.6879999999999999E-2</c:v>
                </c:pt>
                <c:pt idx="3647" formatCode="0.0000">
                  <c:v>-9.0630000000000002E-2</c:v>
                </c:pt>
                <c:pt idx="3648" formatCode="0.0000">
                  <c:v>-9.6339999999999995E-2</c:v>
                </c:pt>
                <c:pt idx="3649" formatCode="0.0000">
                  <c:v>-8.8239999999999999E-2</c:v>
                </c:pt>
                <c:pt idx="3650" formatCode="0.0000">
                  <c:v>-8.1769999999999995E-2</c:v>
                </c:pt>
                <c:pt idx="3651" formatCode="0.0000">
                  <c:v>-8.1939999999999999E-2</c:v>
                </c:pt>
                <c:pt idx="3652" formatCode="0.0000">
                  <c:v>-8.2729999999999998E-2</c:v>
                </c:pt>
                <c:pt idx="3653" formatCode="0.0000">
                  <c:v>-8.3690000000000001E-2</c:v>
                </c:pt>
                <c:pt idx="3654" formatCode="0.0000">
                  <c:v>-8.0890000000000004E-2</c:v>
                </c:pt>
                <c:pt idx="3655" formatCode="0.0000">
                  <c:v>-7.6200000000000004E-2</c:v>
                </c:pt>
                <c:pt idx="3656" formatCode="0.0000">
                  <c:v>-7.9810000000000006E-2</c:v>
                </c:pt>
                <c:pt idx="3657" formatCode="0.0000">
                  <c:v>-8.3809999999999996E-2</c:v>
                </c:pt>
                <c:pt idx="3658" formatCode="0.0000">
                  <c:v>-8.974E-2</c:v>
                </c:pt>
                <c:pt idx="3659" formatCode="0.0000">
                  <c:v>-8.6800000000000002E-2</c:v>
                </c:pt>
                <c:pt idx="3660" formatCode="0.0000">
                  <c:v>-8.0759999999999998E-2</c:v>
                </c:pt>
                <c:pt idx="3661" formatCode="0.0000">
                  <c:v>-8.0479999999999996E-2</c:v>
                </c:pt>
                <c:pt idx="3662" formatCode="0.0000">
                  <c:v>-8.1790000000000002E-2</c:v>
                </c:pt>
                <c:pt idx="3663" formatCode="0.0000">
                  <c:v>-8.7849999999999998E-2</c:v>
                </c:pt>
                <c:pt idx="3664" formatCode="0.0000">
                  <c:v>-9.6839999999999996E-2</c:v>
                </c:pt>
                <c:pt idx="3665" formatCode="0.0000">
                  <c:v>-9.5549999999999996E-2</c:v>
                </c:pt>
                <c:pt idx="3666" formatCode="0.0000">
                  <c:v>-8.6739999999999998E-2</c:v>
                </c:pt>
                <c:pt idx="3667" formatCode="0.0000">
                  <c:v>-8.6679999999999993E-2</c:v>
                </c:pt>
                <c:pt idx="3668" formatCode="0.0000">
                  <c:v>-8.8270000000000001E-2</c:v>
                </c:pt>
                <c:pt idx="3669" formatCode="0.0000">
                  <c:v>-8.0009999999999998E-2</c:v>
                </c:pt>
                <c:pt idx="3670" formatCode="0.0000">
                  <c:v>-5.4960000000000002E-2</c:v>
                </c:pt>
                <c:pt idx="3671" formatCode="0.0000">
                  <c:v>-6.5079999999999999E-2</c:v>
                </c:pt>
                <c:pt idx="3672" formatCode="0.0000">
                  <c:v>-6.9080000000000003E-2</c:v>
                </c:pt>
                <c:pt idx="3673" formatCode="0.0000">
                  <c:v>-7.6679999999999998E-2</c:v>
                </c:pt>
                <c:pt idx="3674" formatCode="0.0000">
                  <c:v>-8.5150000000000003E-2</c:v>
                </c:pt>
                <c:pt idx="3675" formatCode="0.0000">
                  <c:v>-7.145E-2</c:v>
                </c:pt>
                <c:pt idx="3676" formatCode="0.0000">
                  <c:v>-7.5639999999999999E-2</c:v>
                </c:pt>
                <c:pt idx="3677" formatCode="0.0000">
                  <c:v>-7.7090000000000006E-2</c:v>
                </c:pt>
                <c:pt idx="3678" formatCode="0.0000">
                  <c:v>-7.7219999999999997E-2</c:v>
                </c:pt>
                <c:pt idx="3679" formatCode="0.0000">
                  <c:v>-8.4989999999999996E-2</c:v>
                </c:pt>
                <c:pt idx="3680" formatCode="0.0000">
                  <c:v>-8.7419999999999998E-2</c:v>
                </c:pt>
                <c:pt idx="3681" formatCode="0.0000">
                  <c:v>-8.5080000000000003E-2</c:v>
                </c:pt>
                <c:pt idx="3682" formatCode="0.0000">
                  <c:v>-8.7260000000000004E-2</c:v>
                </c:pt>
                <c:pt idx="3683" formatCode="0.0000">
                  <c:v>-8.6639999999999995E-2</c:v>
                </c:pt>
                <c:pt idx="3684" formatCode="0.0000">
                  <c:v>-9.2410000000000006E-2</c:v>
                </c:pt>
                <c:pt idx="3685" formatCode="0.0000">
                  <c:v>-9.1249999999999998E-2</c:v>
                </c:pt>
                <c:pt idx="3686" formatCode="0.0000">
                  <c:v>-8.8620000000000004E-2</c:v>
                </c:pt>
                <c:pt idx="3687" formatCode="0.0000">
                  <c:v>-6.7100000000000007E-2</c:v>
                </c:pt>
                <c:pt idx="3688" formatCode="0.0000">
                  <c:v>-6.8099999999999994E-2</c:v>
                </c:pt>
                <c:pt idx="3689" formatCode="0.0000">
                  <c:v>-6.5449999999999994E-2</c:v>
                </c:pt>
                <c:pt idx="3690" formatCode="0.0000">
                  <c:v>-1.225E-2</c:v>
                </c:pt>
                <c:pt idx="3691" formatCode="0.0000">
                  <c:v>1.8120000000000001E-2</c:v>
                </c:pt>
                <c:pt idx="3692" formatCode="0.0000">
                  <c:v>2.0160000000000001E-2</c:v>
                </c:pt>
                <c:pt idx="3693" formatCode="0.0000">
                  <c:v>1.643E-2</c:v>
                </c:pt>
                <c:pt idx="3694" formatCode="0.0000">
                  <c:v>-3.1700000000000001E-3</c:v>
                </c:pt>
                <c:pt idx="3695" formatCode="0.0000">
                  <c:v>-3.5659999999999997E-2</c:v>
                </c:pt>
                <c:pt idx="3696" formatCode="0.0000">
                  <c:v>-5.7950000000000002E-2</c:v>
                </c:pt>
                <c:pt idx="3697" formatCode="0.0000">
                  <c:v>-6.1780000000000002E-2</c:v>
                </c:pt>
                <c:pt idx="3698" formatCode="0.0000">
                  <c:v>-5.2720000000000003E-2</c:v>
                </c:pt>
                <c:pt idx="3699" formatCode="0.0000">
                  <c:v>-6.2759999999999996E-2</c:v>
                </c:pt>
                <c:pt idx="3700" formatCode="0.0000">
                  <c:v>-3.1980000000000001E-2</c:v>
                </c:pt>
                <c:pt idx="3701" formatCode="0.0000">
                  <c:v>1.357E-2</c:v>
                </c:pt>
                <c:pt idx="3702" formatCode="0.0000">
                  <c:v>2.6579999999999999E-2</c:v>
                </c:pt>
                <c:pt idx="3703" formatCode="0.0000">
                  <c:v>3.5459999999999998E-2</c:v>
                </c:pt>
                <c:pt idx="3704" formatCode="0.0000">
                  <c:v>4.1489999999999999E-2</c:v>
                </c:pt>
                <c:pt idx="3705" formatCode="0.0000">
                  <c:v>4.6429999999999999E-2</c:v>
                </c:pt>
                <c:pt idx="3706" formatCode="0.0000">
                  <c:v>5.0160000000000003E-2</c:v>
                </c:pt>
                <c:pt idx="3707" formatCode="0.0000">
                  <c:v>5.3100000000000001E-2</c:v>
                </c:pt>
                <c:pt idx="3708" formatCode="0.0000">
                  <c:v>5.611E-2</c:v>
                </c:pt>
                <c:pt idx="3709" formatCode="0.0000">
                  <c:v>5.4480000000000001E-2</c:v>
                </c:pt>
                <c:pt idx="3710" formatCode="0.0000">
                  <c:v>5.4579999999999997E-2</c:v>
                </c:pt>
                <c:pt idx="3711" formatCode="0.0000">
                  <c:v>5.5489999999999998E-2</c:v>
                </c:pt>
                <c:pt idx="3712" formatCode="0.0000">
                  <c:v>5.7779999999999998E-2</c:v>
                </c:pt>
                <c:pt idx="3713" formatCode="0.0000">
                  <c:v>5.7590000000000002E-2</c:v>
                </c:pt>
                <c:pt idx="3714" formatCode="0.0000">
                  <c:v>5.4949999999999999E-2</c:v>
                </c:pt>
                <c:pt idx="3715" formatCode="0.0000">
                  <c:v>5.4469999999999998E-2</c:v>
                </c:pt>
                <c:pt idx="3716" formatCode="0.0000">
                  <c:v>5.425E-2</c:v>
                </c:pt>
                <c:pt idx="3717" formatCode="0.0000">
                  <c:v>5.5669999999999997E-2</c:v>
                </c:pt>
                <c:pt idx="3718" formatCode="0.0000">
                  <c:v>5.6250000000000001E-2</c:v>
                </c:pt>
                <c:pt idx="3719" formatCode="0.0000">
                  <c:v>5.5309999999999998E-2</c:v>
                </c:pt>
                <c:pt idx="3720" formatCode="0.0000">
                  <c:v>5.432E-2</c:v>
                </c:pt>
                <c:pt idx="3721" formatCode="0.0000">
                  <c:v>5.5300000000000002E-2</c:v>
                </c:pt>
                <c:pt idx="3722" formatCode="0.0000">
                  <c:v>5.4690000000000003E-2</c:v>
                </c:pt>
                <c:pt idx="3723" formatCode="0.0000">
                  <c:v>5.4600000000000003E-2</c:v>
                </c:pt>
                <c:pt idx="3724" formatCode="0.0000">
                  <c:v>5.5899999999999998E-2</c:v>
                </c:pt>
                <c:pt idx="3725" formatCode="0.0000">
                  <c:v>5.6770000000000001E-2</c:v>
                </c:pt>
                <c:pt idx="3726" formatCode="0.0000">
                  <c:v>5.543E-2</c:v>
                </c:pt>
                <c:pt idx="3727" formatCode="0.0000">
                  <c:v>5.2130000000000003E-2</c:v>
                </c:pt>
                <c:pt idx="3728" formatCode="0.0000">
                  <c:v>3.2969999999999999E-2</c:v>
                </c:pt>
                <c:pt idx="3729" formatCode="0.0000">
                  <c:v>1.159E-2</c:v>
                </c:pt>
                <c:pt idx="3730" formatCode="0.0000">
                  <c:v>-5.9100000000000003E-3</c:v>
                </c:pt>
                <c:pt idx="3731" formatCode="0.0000">
                  <c:v>-1.542E-2</c:v>
                </c:pt>
                <c:pt idx="3732" formatCode="0.0000">
                  <c:v>-2.0219999999999998E-2</c:v>
                </c:pt>
                <c:pt idx="3733" formatCode="0.0000">
                  <c:v>-3.0169999999999999E-2</c:v>
                </c:pt>
                <c:pt idx="3734" formatCode="0.0000">
                  <c:v>-3.2070000000000001E-2</c:v>
                </c:pt>
                <c:pt idx="3735" formatCode="0.0000">
                  <c:v>-3.4259999999999999E-2</c:v>
                </c:pt>
                <c:pt idx="3736" formatCode="0.0000">
                  <c:v>-3.8309999999999997E-2</c:v>
                </c:pt>
                <c:pt idx="3737" formatCode="0.0000">
                  <c:v>-4.2639999999999997E-2</c:v>
                </c:pt>
                <c:pt idx="3738" formatCode="0.0000">
                  <c:v>-4.2630000000000001E-2</c:v>
                </c:pt>
                <c:pt idx="3739" formatCode="0.0000">
                  <c:v>-4.3749999999999997E-2</c:v>
                </c:pt>
                <c:pt idx="3740" formatCode="0.0000">
                  <c:v>-4.2840000000000003E-2</c:v>
                </c:pt>
                <c:pt idx="3741" formatCode="0.0000">
                  <c:v>-4.5130000000000003E-2</c:v>
                </c:pt>
                <c:pt idx="3742" formatCode="0.0000">
                  <c:v>-3.7159999999999999E-2</c:v>
                </c:pt>
                <c:pt idx="3743" formatCode="0.0000">
                  <c:v>-2.8729999999999999E-2</c:v>
                </c:pt>
                <c:pt idx="3744" formatCode="0.0000">
                  <c:v>-1.3429999999999999E-2</c:v>
                </c:pt>
                <c:pt idx="3745" formatCode="0.0000">
                  <c:v>1.9599999999999999E-3</c:v>
                </c:pt>
                <c:pt idx="3746" formatCode="0.0000">
                  <c:v>8.5199999999999998E-3</c:v>
                </c:pt>
                <c:pt idx="3747" formatCode="0.0000">
                  <c:v>2.6710000000000001E-2</c:v>
                </c:pt>
                <c:pt idx="3748" formatCode="0.0000">
                  <c:v>3.5340000000000003E-2</c:v>
                </c:pt>
                <c:pt idx="3749" formatCode="0.0000">
                  <c:v>4.3490000000000001E-2</c:v>
                </c:pt>
                <c:pt idx="3750" formatCode="0.0000">
                  <c:v>4.8090000000000001E-2</c:v>
                </c:pt>
                <c:pt idx="3751" formatCode="0.0000">
                  <c:v>4.8520000000000001E-2</c:v>
                </c:pt>
                <c:pt idx="3752" formatCode="0.0000">
                  <c:v>4.9770000000000002E-2</c:v>
                </c:pt>
                <c:pt idx="3753" formatCode="0.0000">
                  <c:v>5.041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E2-4084-AC84-717F33587C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13907960"/>
        <c:axId val="415508512"/>
      </c:barChart>
      <c:dateAx>
        <c:axId val="413907960"/>
        <c:scaling>
          <c:orientation val="minMax"/>
          <c:min val="39600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5508512"/>
        <c:crosses val="autoZero"/>
        <c:auto val="1"/>
        <c:lblOffset val="100"/>
        <c:baseTimeUnit val="days"/>
        <c:majorUnit val="9"/>
        <c:majorTimeUnit val="months"/>
      </c:dateAx>
      <c:valAx>
        <c:axId val="415508512"/>
        <c:scaling>
          <c:orientation val="minMax"/>
          <c:max val="1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13907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096021003406305E-2"/>
          <c:y val="0.87587912503784437"/>
          <c:w val="0.96374925757895247"/>
          <c:h val="0.1152440962761126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715888910836946E-2"/>
          <c:w val="0.96680497925311204"/>
          <c:h val="0.81562433405761914"/>
        </c:manualLayout>
      </c:layout>
      <c:lineChart>
        <c:grouping val="standard"/>
        <c:varyColors val="0"/>
        <c:ser>
          <c:idx val="2"/>
          <c:order val="0"/>
          <c:tx>
            <c:strRef>
              <c:f>'2.2.6.'!$L$9</c:f>
              <c:strCache>
                <c:ptCount val="1"/>
                <c:pt idx="0">
                  <c:v>Long-term averag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6.'!$J$11:$J$243</c:f>
              <c:numCache>
                <c:formatCode>m/d/yyyy</c:formatCode>
                <c:ptCount val="233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  <c:pt idx="228">
                  <c:v>44926</c:v>
                </c:pt>
                <c:pt idx="229">
                  <c:v>44957</c:v>
                </c:pt>
                <c:pt idx="230">
                  <c:v>44985</c:v>
                </c:pt>
                <c:pt idx="231">
                  <c:v>45016</c:v>
                </c:pt>
                <c:pt idx="232">
                  <c:v>45046</c:v>
                </c:pt>
              </c:numCache>
            </c:numRef>
          </c:cat>
          <c:val>
            <c:numRef>
              <c:f>'2.2.6.'!$L$11:$L$243</c:f>
              <c:numCache>
                <c:formatCode>0.0</c:formatCode>
                <c:ptCount val="233"/>
                <c:pt idx="0">
                  <c:v>10.38</c:v>
                </c:pt>
                <c:pt idx="1">
                  <c:v>10.38</c:v>
                </c:pt>
                <c:pt idx="2">
                  <c:v>10.38</c:v>
                </c:pt>
                <c:pt idx="3">
                  <c:v>10.38</c:v>
                </c:pt>
                <c:pt idx="4">
                  <c:v>10.38</c:v>
                </c:pt>
                <c:pt idx="5">
                  <c:v>10.38</c:v>
                </c:pt>
                <c:pt idx="6">
                  <c:v>10.38</c:v>
                </c:pt>
                <c:pt idx="7">
                  <c:v>10.38</c:v>
                </c:pt>
                <c:pt idx="8">
                  <c:v>10.38</c:v>
                </c:pt>
                <c:pt idx="9">
                  <c:v>10.38</c:v>
                </c:pt>
                <c:pt idx="10">
                  <c:v>10.38</c:v>
                </c:pt>
                <c:pt idx="11">
                  <c:v>10.38</c:v>
                </c:pt>
                <c:pt idx="12">
                  <c:v>10.38</c:v>
                </c:pt>
                <c:pt idx="13">
                  <c:v>10.38</c:v>
                </c:pt>
                <c:pt idx="14">
                  <c:v>10.38</c:v>
                </c:pt>
                <c:pt idx="15">
                  <c:v>10.38</c:v>
                </c:pt>
                <c:pt idx="16">
                  <c:v>10.38</c:v>
                </c:pt>
                <c:pt idx="17">
                  <c:v>10.38</c:v>
                </c:pt>
                <c:pt idx="18">
                  <c:v>10.38</c:v>
                </c:pt>
                <c:pt idx="19">
                  <c:v>10.38</c:v>
                </c:pt>
                <c:pt idx="20">
                  <c:v>10.38</c:v>
                </c:pt>
                <c:pt idx="21">
                  <c:v>10.38</c:v>
                </c:pt>
                <c:pt idx="22">
                  <c:v>10.38</c:v>
                </c:pt>
                <c:pt idx="23">
                  <c:v>10.38</c:v>
                </c:pt>
                <c:pt idx="24">
                  <c:v>10.38</c:v>
                </c:pt>
                <c:pt idx="25">
                  <c:v>10.38</c:v>
                </c:pt>
                <c:pt idx="26">
                  <c:v>10.38</c:v>
                </c:pt>
                <c:pt idx="27">
                  <c:v>10.38</c:v>
                </c:pt>
                <c:pt idx="28">
                  <c:v>10.38</c:v>
                </c:pt>
                <c:pt idx="29">
                  <c:v>10.38</c:v>
                </c:pt>
                <c:pt idx="30">
                  <c:v>10.38</c:v>
                </c:pt>
                <c:pt idx="31">
                  <c:v>10.38</c:v>
                </c:pt>
                <c:pt idx="32">
                  <c:v>10.38</c:v>
                </c:pt>
                <c:pt idx="33">
                  <c:v>10.38</c:v>
                </c:pt>
                <c:pt idx="34">
                  <c:v>10.38</c:v>
                </c:pt>
                <c:pt idx="35">
                  <c:v>10.38</c:v>
                </c:pt>
                <c:pt idx="36">
                  <c:v>10.38</c:v>
                </c:pt>
                <c:pt idx="37">
                  <c:v>10.38</c:v>
                </c:pt>
                <c:pt idx="38">
                  <c:v>10.38</c:v>
                </c:pt>
                <c:pt idx="39">
                  <c:v>10.38</c:v>
                </c:pt>
                <c:pt idx="40">
                  <c:v>10.38</c:v>
                </c:pt>
                <c:pt idx="41">
                  <c:v>10.38</c:v>
                </c:pt>
                <c:pt idx="42">
                  <c:v>10.38</c:v>
                </c:pt>
                <c:pt idx="43">
                  <c:v>10.38</c:v>
                </c:pt>
                <c:pt idx="44">
                  <c:v>10.38</c:v>
                </c:pt>
                <c:pt idx="45">
                  <c:v>10.38</c:v>
                </c:pt>
                <c:pt idx="46">
                  <c:v>10.38</c:v>
                </c:pt>
                <c:pt idx="47">
                  <c:v>10.38</c:v>
                </c:pt>
                <c:pt idx="48">
                  <c:v>10.38</c:v>
                </c:pt>
                <c:pt idx="49">
                  <c:v>10.38</c:v>
                </c:pt>
                <c:pt idx="50">
                  <c:v>10.38</c:v>
                </c:pt>
                <c:pt idx="51">
                  <c:v>10.38</c:v>
                </c:pt>
                <c:pt idx="52">
                  <c:v>10.38</c:v>
                </c:pt>
                <c:pt idx="53">
                  <c:v>10.38</c:v>
                </c:pt>
                <c:pt idx="54">
                  <c:v>10.38</c:v>
                </c:pt>
                <c:pt idx="55">
                  <c:v>10.38</c:v>
                </c:pt>
                <c:pt idx="56">
                  <c:v>10.38</c:v>
                </c:pt>
                <c:pt idx="57">
                  <c:v>10.38</c:v>
                </c:pt>
                <c:pt idx="58">
                  <c:v>10.38</c:v>
                </c:pt>
                <c:pt idx="59">
                  <c:v>10.38</c:v>
                </c:pt>
                <c:pt idx="60">
                  <c:v>10.38</c:v>
                </c:pt>
                <c:pt idx="61">
                  <c:v>10.38</c:v>
                </c:pt>
                <c:pt idx="62">
                  <c:v>10.38</c:v>
                </c:pt>
                <c:pt idx="63">
                  <c:v>10.38</c:v>
                </c:pt>
                <c:pt idx="64">
                  <c:v>10.38</c:v>
                </c:pt>
                <c:pt idx="65">
                  <c:v>10.38</c:v>
                </c:pt>
                <c:pt idx="66">
                  <c:v>10.38</c:v>
                </c:pt>
                <c:pt idx="67">
                  <c:v>10.38</c:v>
                </c:pt>
                <c:pt idx="68">
                  <c:v>10.38</c:v>
                </c:pt>
                <c:pt idx="69">
                  <c:v>10.38</c:v>
                </c:pt>
                <c:pt idx="70">
                  <c:v>10.38</c:v>
                </c:pt>
                <c:pt idx="71">
                  <c:v>10.38</c:v>
                </c:pt>
                <c:pt idx="72">
                  <c:v>10.38</c:v>
                </c:pt>
                <c:pt idx="73">
                  <c:v>10.38</c:v>
                </c:pt>
                <c:pt idx="74">
                  <c:v>10.38</c:v>
                </c:pt>
                <c:pt idx="75">
                  <c:v>10.38</c:v>
                </c:pt>
                <c:pt idx="76">
                  <c:v>10.38</c:v>
                </c:pt>
                <c:pt idx="77">
                  <c:v>10.38</c:v>
                </c:pt>
                <c:pt idx="78">
                  <c:v>10.38</c:v>
                </c:pt>
                <c:pt idx="79">
                  <c:v>10.38</c:v>
                </c:pt>
                <c:pt idx="80">
                  <c:v>10.38</c:v>
                </c:pt>
                <c:pt idx="81">
                  <c:v>10.38</c:v>
                </c:pt>
                <c:pt idx="82">
                  <c:v>10.38</c:v>
                </c:pt>
                <c:pt idx="83">
                  <c:v>10.38</c:v>
                </c:pt>
                <c:pt idx="84">
                  <c:v>10.38</c:v>
                </c:pt>
                <c:pt idx="85">
                  <c:v>10.38</c:v>
                </c:pt>
                <c:pt idx="86">
                  <c:v>10.38</c:v>
                </c:pt>
                <c:pt idx="87">
                  <c:v>10.38</c:v>
                </c:pt>
                <c:pt idx="88">
                  <c:v>10.38</c:v>
                </c:pt>
                <c:pt idx="89">
                  <c:v>10.38</c:v>
                </c:pt>
                <c:pt idx="90">
                  <c:v>10.38</c:v>
                </c:pt>
                <c:pt idx="91">
                  <c:v>10.38</c:v>
                </c:pt>
                <c:pt idx="92">
                  <c:v>10.38</c:v>
                </c:pt>
                <c:pt idx="93">
                  <c:v>10.38</c:v>
                </c:pt>
                <c:pt idx="94">
                  <c:v>10.38</c:v>
                </c:pt>
                <c:pt idx="95">
                  <c:v>10.38</c:v>
                </c:pt>
                <c:pt idx="96">
                  <c:v>10.38</c:v>
                </c:pt>
                <c:pt idx="97">
                  <c:v>10.38</c:v>
                </c:pt>
                <c:pt idx="98">
                  <c:v>10.38</c:v>
                </c:pt>
                <c:pt idx="99">
                  <c:v>10.38</c:v>
                </c:pt>
                <c:pt idx="100">
                  <c:v>10.38</c:v>
                </c:pt>
                <c:pt idx="101">
                  <c:v>10.38</c:v>
                </c:pt>
                <c:pt idx="102">
                  <c:v>10.38</c:v>
                </c:pt>
                <c:pt idx="103">
                  <c:v>10.38</c:v>
                </c:pt>
                <c:pt idx="104">
                  <c:v>10.38</c:v>
                </c:pt>
                <c:pt idx="105">
                  <c:v>10.38</c:v>
                </c:pt>
                <c:pt idx="106">
                  <c:v>10.38</c:v>
                </c:pt>
                <c:pt idx="107">
                  <c:v>10.38</c:v>
                </c:pt>
                <c:pt idx="108">
                  <c:v>10.38</c:v>
                </c:pt>
                <c:pt idx="109">
                  <c:v>10.38</c:v>
                </c:pt>
                <c:pt idx="110">
                  <c:v>10.38</c:v>
                </c:pt>
                <c:pt idx="111">
                  <c:v>10.38</c:v>
                </c:pt>
                <c:pt idx="112">
                  <c:v>10.38</c:v>
                </c:pt>
                <c:pt idx="113">
                  <c:v>10.38</c:v>
                </c:pt>
                <c:pt idx="114">
                  <c:v>10.38</c:v>
                </c:pt>
                <c:pt idx="115">
                  <c:v>10.38</c:v>
                </c:pt>
                <c:pt idx="116">
                  <c:v>10.38</c:v>
                </c:pt>
                <c:pt idx="117">
                  <c:v>10.38</c:v>
                </c:pt>
                <c:pt idx="118">
                  <c:v>10.38</c:v>
                </c:pt>
                <c:pt idx="119">
                  <c:v>10.38</c:v>
                </c:pt>
                <c:pt idx="120">
                  <c:v>10.38</c:v>
                </c:pt>
                <c:pt idx="121">
                  <c:v>10.38</c:v>
                </c:pt>
                <c:pt idx="122">
                  <c:v>10.38</c:v>
                </c:pt>
                <c:pt idx="123">
                  <c:v>10.38</c:v>
                </c:pt>
                <c:pt idx="124">
                  <c:v>10.38</c:v>
                </c:pt>
                <c:pt idx="125">
                  <c:v>10.38</c:v>
                </c:pt>
                <c:pt idx="126">
                  <c:v>10.38</c:v>
                </c:pt>
                <c:pt idx="127">
                  <c:v>10.38</c:v>
                </c:pt>
                <c:pt idx="128">
                  <c:v>10.38</c:v>
                </c:pt>
                <c:pt idx="129">
                  <c:v>10.38</c:v>
                </c:pt>
                <c:pt idx="130">
                  <c:v>10.38</c:v>
                </c:pt>
                <c:pt idx="131">
                  <c:v>10.38</c:v>
                </c:pt>
                <c:pt idx="132">
                  <c:v>10.38</c:v>
                </c:pt>
                <c:pt idx="133">
                  <c:v>10.38</c:v>
                </c:pt>
                <c:pt idx="134">
                  <c:v>10.38</c:v>
                </c:pt>
                <c:pt idx="135">
                  <c:v>10.38</c:v>
                </c:pt>
                <c:pt idx="136">
                  <c:v>10.38</c:v>
                </c:pt>
                <c:pt idx="137">
                  <c:v>10.38</c:v>
                </c:pt>
                <c:pt idx="138">
                  <c:v>10.38</c:v>
                </c:pt>
                <c:pt idx="139">
                  <c:v>10.38</c:v>
                </c:pt>
                <c:pt idx="140">
                  <c:v>10.38</c:v>
                </c:pt>
                <c:pt idx="141">
                  <c:v>10.38</c:v>
                </c:pt>
                <c:pt idx="142">
                  <c:v>10.38</c:v>
                </c:pt>
                <c:pt idx="143">
                  <c:v>10.38</c:v>
                </c:pt>
                <c:pt idx="144">
                  <c:v>10.38</c:v>
                </c:pt>
                <c:pt idx="145">
                  <c:v>10.38</c:v>
                </c:pt>
                <c:pt idx="146">
                  <c:v>10.38</c:v>
                </c:pt>
                <c:pt idx="147">
                  <c:v>10.38</c:v>
                </c:pt>
                <c:pt idx="148">
                  <c:v>10.38</c:v>
                </c:pt>
                <c:pt idx="149">
                  <c:v>10.38</c:v>
                </c:pt>
                <c:pt idx="150">
                  <c:v>10.38</c:v>
                </c:pt>
                <c:pt idx="151">
                  <c:v>10.38</c:v>
                </c:pt>
                <c:pt idx="152">
                  <c:v>10.38</c:v>
                </c:pt>
                <c:pt idx="153">
                  <c:v>10.38</c:v>
                </c:pt>
                <c:pt idx="154">
                  <c:v>10.38</c:v>
                </c:pt>
                <c:pt idx="155">
                  <c:v>10.38</c:v>
                </c:pt>
                <c:pt idx="156">
                  <c:v>10.38</c:v>
                </c:pt>
                <c:pt idx="157">
                  <c:v>10.38</c:v>
                </c:pt>
                <c:pt idx="158">
                  <c:v>10.38</c:v>
                </c:pt>
                <c:pt idx="159">
                  <c:v>10.38</c:v>
                </c:pt>
                <c:pt idx="160">
                  <c:v>10.38</c:v>
                </c:pt>
                <c:pt idx="161">
                  <c:v>10.38</c:v>
                </c:pt>
                <c:pt idx="162">
                  <c:v>10.38</c:v>
                </c:pt>
                <c:pt idx="163">
                  <c:v>10.38</c:v>
                </c:pt>
                <c:pt idx="164">
                  <c:v>10.38</c:v>
                </c:pt>
                <c:pt idx="165">
                  <c:v>10.38</c:v>
                </c:pt>
                <c:pt idx="166">
                  <c:v>10.38</c:v>
                </c:pt>
                <c:pt idx="167">
                  <c:v>10.38</c:v>
                </c:pt>
                <c:pt idx="168">
                  <c:v>10.38</c:v>
                </c:pt>
                <c:pt idx="169">
                  <c:v>10.38</c:v>
                </c:pt>
                <c:pt idx="170">
                  <c:v>10.38</c:v>
                </c:pt>
                <c:pt idx="171">
                  <c:v>10.38</c:v>
                </c:pt>
                <c:pt idx="172">
                  <c:v>10.38</c:v>
                </c:pt>
                <c:pt idx="173">
                  <c:v>10.38</c:v>
                </c:pt>
                <c:pt idx="174">
                  <c:v>10.38</c:v>
                </c:pt>
                <c:pt idx="175">
                  <c:v>10.38</c:v>
                </c:pt>
                <c:pt idx="176">
                  <c:v>10.38</c:v>
                </c:pt>
                <c:pt idx="177">
                  <c:v>10.38</c:v>
                </c:pt>
                <c:pt idx="178">
                  <c:v>10.38</c:v>
                </c:pt>
                <c:pt idx="179">
                  <c:v>10.38</c:v>
                </c:pt>
                <c:pt idx="180">
                  <c:v>10.38</c:v>
                </c:pt>
                <c:pt idx="181">
                  <c:v>10.38</c:v>
                </c:pt>
                <c:pt idx="182">
                  <c:v>10.38</c:v>
                </c:pt>
                <c:pt idx="183">
                  <c:v>10.38</c:v>
                </c:pt>
                <c:pt idx="184">
                  <c:v>10.38</c:v>
                </c:pt>
                <c:pt idx="185">
                  <c:v>10.38</c:v>
                </c:pt>
                <c:pt idx="186">
                  <c:v>10.38</c:v>
                </c:pt>
                <c:pt idx="187">
                  <c:v>10.38</c:v>
                </c:pt>
                <c:pt idx="188">
                  <c:v>10.38</c:v>
                </c:pt>
                <c:pt idx="189">
                  <c:v>10.38</c:v>
                </c:pt>
                <c:pt idx="190">
                  <c:v>10.38</c:v>
                </c:pt>
                <c:pt idx="191">
                  <c:v>10.38</c:v>
                </c:pt>
                <c:pt idx="192">
                  <c:v>10.38</c:v>
                </c:pt>
                <c:pt idx="193">
                  <c:v>10.38</c:v>
                </c:pt>
                <c:pt idx="194">
                  <c:v>10.38</c:v>
                </c:pt>
                <c:pt idx="195">
                  <c:v>10.38</c:v>
                </c:pt>
                <c:pt idx="196">
                  <c:v>10.38</c:v>
                </c:pt>
                <c:pt idx="197">
                  <c:v>10.38</c:v>
                </c:pt>
                <c:pt idx="198">
                  <c:v>10.38</c:v>
                </c:pt>
                <c:pt idx="199">
                  <c:v>10.38</c:v>
                </c:pt>
                <c:pt idx="200">
                  <c:v>10.38</c:v>
                </c:pt>
                <c:pt idx="201">
                  <c:v>10.38</c:v>
                </c:pt>
                <c:pt idx="202">
                  <c:v>10.38</c:v>
                </c:pt>
                <c:pt idx="203">
                  <c:v>10.38</c:v>
                </c:pt>
                <c:pt idx="204">
                  <c:v>10.38</c:v>
                </c:pt>
                <c:pt idx="205">
                  <c:v>10.38</c:v>
                </c:pt>
                <c:pt idx="206">
                  <c:v>10.38</c:v>
                </c:pt>
                <c:pt idx="207">
                  <c:v>10.38</c:v>
                </c:pt>
                <c:pt idx="208">
                  <c:v>10.38</c:v>
                </c:pt>
                <c:pt idx="209">
                  <c:v>10.38</c:v>
                </c:pt>
                <c:pt idx="210">
                  <c:v>10.38</c:v>
                </c:pt>
                <c:pt idx="211">
                  <c:v>10.38</c:v>
                </c:pt>
                <c:pt idx="212">
                  <c:v>10.38</c:v>
                </c:pt>
                <c:pt idx="213">
                  <c:v>10.38</c:v>
                </c:pt>
                <c:pt idx="214">
                  <c:v>10.38</c:v>
                </c:pt>
                <c:pt idx="215">
                  <c:v>10.38</c:v>
                </c:pt>
                <c:pt idx="216">
                  <c:v>10.38</c:v>
                </c:pt>
                <c:pt idx="217">
                  <c:v>10.38</c:v>
                </c:pt>
                <c:pt idx="218">
                  <c:v>10.38</c:v>
                </c:pt>
                <c:pt idx="219">
                  <c:v>10.38</c:v>
                </c:pt>
                <c:pt idx="220">
                  <c:v>10.38</c:v>
                </c:pt>
                <c:pt idx="221">
                  <c:v>10.38</c:v>
                </c:pt>
                <c:pt idx="222">
                  <c:v>10.38</c:v>
                </c:pt>
                <c:pt idx="223">
                  <c:v>10.38</c:v>
                </c:pt>
                <c:pt idx="224">
                  <c:v>10.38</c:v>
                </c:pt>
                <c:pt idx="225">
                  <c:v>10.38</c:v>
                </c:pt>
                <c:pt idx="226">
                  <c:v>10.38</c:v>
                </c:pt>
                <c:pt idx="227">
                  <c:v>10.38</c:v>
                </c:pt>
                <c:pt idx="228">
                  <c:v>10.38</c:v>
                </c:pt>
                <c:pt idx="229">
                  <c:v>10.38</c:v>
                </c:pt>
                <c:pt idx="230">
                  <c:v>10.38</c:v>
                </c:pt>
                <c:pt idx="231">
                  <c:v>10.38</c:v>
                </c:pt>
                <c:pt idx="232">
                  <c:v>10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F3-46AF-B1E5-6A52761790FC}"/>
            </c:ext>
          </c:extLst>
        </c:ser>
        <c:ser>
          <c:idx val="3"/>
          <c:order val="1"/>
          <c:tx>
            <c:strRef>
              <c:f>'2.2.6.'!$K$9</c:f>
              <c:strCache>
                <c:ptCount val="1"/>
                <c:pt idx="0">
                  <c:v>Price-to-rent on the secondary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6.'!$J$11:$J$243</c:f>
              <c:numCache>
                <c:formatCode>m/d/yyyy</c:formatCode>
                <c:ptCount val="233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  <c:pt idx="214">
                  <c:v>44500</c:v>
                </c:pt>
                <c:pt idx="215">
                  <c:v>44530</c:v>
                </c:pt>
                <c:pt idx="216">
                  <c:v>44561</c:v>
                </c:pt>
                <c:pt idx="217">
                  <c:v>44592</c:v>
                </c:pt>
                <c:pt idx="218">
                  <c:v>44620</c:v>
                </c:pt>
                <c:pt idx="219">
                  <c:v>44651</c:v>
                </c:pt>
                <c:pt idx="220">
                  <c:v>44681</c:v>
                </c:pt>
                <c:pt idx="221">
                  <c:v>44712</c:v>
                </c:pt>
                <c:pt idx="222">
                  <c:v>44742</c:v>
                </c:pt>
                <c:pt idx="223">
                  <c:v>44773</c:v>
                </c:pt>
                <c:pt idx="224">
                  <c:v>44804</c:v>
                </c:pt>
                <c:pt idx="225">
                  <c:v>44834</c:v>
                </c:pt>
                <c:pt idx="226">
                  <c:v>44865</c:v>
                </c:pt>
                <c:pt idx="227">
                  <c:v>44895</c:v>
                </c:pt>
                <c:pt idx="228">
                  <c:v>44926</c:v>
                </c:pt>
                <c:pt idx="229">
                  <c:v>44957</c:v>
                </c:pt>
                <c:pt idx="230">
                  <c:v>44985</c:v>
                </c:pt>
                <c:pt idx="231">
                  <c:v>45016</c:v>
                </c:pt>
                <c:pt idx="232">
                  <c:v>45046</c:v>
                </c:pt>
              </c:numCache>
            </c:numRef>
          </c:cat>
          <c:val>
            <c:numRef>
              <c:f>'2.2.6.'!$K$11:$K$243</c:f>
              <c:numCache>
                <c:formatCode>0.0</c:formatCode>
                <c:ptCount val="233"/>
                <c:pt idx="0">
                  <c:v>7.01</c:v>
                </c:pt>
                <c:pt idx="1">
                  <c:v>7</c:v>
                </c:pt>
                <c:pt idx="2">
                  <c:v>7.34</c:v>
                </c:pt>
                <c:pt idx="3">
                  <c:v>7.32</c:v>
                </c:pt>
                <c:pt idx="4">
                  <c:v>7.4</c:v>
                </c:pt>
                <c:pt idx="5">
                  <c:v>7.52</c:v>
                </c:pt>
                <c:pt idx="6">
                  <c:v>7.34</c:v>
                </c:pt>
                <c:pt idx="7">
                  <c:v>7.82</c:v>
                </c:pt>
                <c:pt idx="8">
                  <c:v>7.36</c:v>
                </c:pt>
                <c:pt idx="9">
                  <c:v>7.25</c:v>
                </c:pt>
                <c:pt idx="10">
                  <c:v>7.27</c:v>
                </c:pt>
                <c:pt idx="11">
                  <c:v>7.51</c:v>
                </c:pt>
                <c:pt idx="12">
                  <c:v>7.65</c:v>
                </c:pt>
                <c:pt idx="13">
                  <c:v>7.8</c:v>
                </c:pt>
                <c:pt idx="14">
                  <c:v>7.7</c:v>
                </c:pt>
                <c:pt idx="15">
                  <c:v>7.82</c:v>
                </c:pt>
                <c:pt idx="16">
                  <c:v>7.88</c:v>
                </c:pt>
                <c:pt idx="17">
                  <c:v>8.26</c:v>
                </c:pt>
                <c:pt idx="18">
                  <c:v>8.17</c:v>
                </c:pt>
                <c:pt idx="19">
                  <c:v>8.43</c:v>
                </c:pt>
                <c:pt idx="20">
                  <c:v>8.43</c:v>
                </c:pt>
                <c:pt idx="21">
                  <c:v>8.56</c:v>
                </c:pt>
                <c:pt idx="22">
                  <c:v>8.94</c:v>
                </c:pt>
                <c:pt idx="23">
                  <c:v>9.18</c:v>
                </c:pt>
                <c:pt idx="24">
                  <c:v>9.02</c:v>
                </c:pt>
                <c:pt idx="25">
                  <c:v>9.1300000000000008</c:v>
                </c:pt>
                <c:pt idx="26">
                  <c:v>9.27</c:v>
                </c:pt>
                <c:pt idx="27">
                  <c:v>9.3699999999999992</c:v>
                </c:pt>
                <c:pt idx="28">
                  <c:v>9.49</c:v>
                </c:pt>
                <c:pt idx="29">
                  <c:v>9.86</c:v>
                </c:pt>
                <c:pt idx="30">
                  <c:v>10.18</c:v>
                </c:pt>
                <c:pt idx="31">
                  <c:v>10.52</c:v>
                </c:pt>
                <c:pt idx="32">
                  <c:v>10.69</c:v>
                </c:pt>
                <c:pt idx="33">
                  <c:v>10.98</c:v>
                </c:pt>
                <c:pt idx="34">
                  <c:v>11.45</c:v>
                </c:pt>
                <c:pt idx="35">
                  <c:v>11.78</c:v>
                </c:pt>
                <c:pt idx="36">
                  <c:v>11.9</c:v>
                </c:pt>
                <c:pt idx="37">
                  <c:v>11.94</c:v>
                </c:pt>
                <c:pt idx="38">
                  <c:v>11.91</c:v>
                </c:pt>
                <c:pt idx="39">
                  <c:v>11.71</c:v>
                </c:pt>
                <c:pt idx="40">
                  <c:v>11.52</c:v>
                </c:pt>
                <c:pt idx="41">
                  <c:v>11.21</c:v>
                </c:pt>
                <c:pt idx="42">
                  <c:v>11.02</c:v>
                </c:pt>
                <c:pt idx="43">
                  <c:v>10.69</c:v>
                </c:pt>
                <c:pt idx="44">
                  <c:v>10.47</c:v>
                </c:pt>
                <c:pt idx="45">
                  <c:v>10.25</c:v>
                </c:pt>
                <c:pt idx="46">
                  <c:v>10.119999999999999</c:v>
                </c:pt>
                <c:pt idx="47">
                  <c:v>10.210000000000001</c:v>
                </c:pt>
                <c:pt idx="48">
                  <c:v>10.36</c:v>
                </c:pt>
                <c:pt idx="49">
                  <c:v>10.42</c:v>
                </c:pt>
                <c:pt idx="50">
                  <c:v>10.5</c:v>
                </c:pt>
                <c:pt idx="51">
                  <c:v>10.61</c:v>
                </c:pt>
                <c:pt idx="52">
                  <c:v>10.88</c:v>
                </c:pt>
                <c:pt idx="53">
                  <c:v>11.18</c:v>
                </c:pt>
                <c:pt idx="54">
                  <c:v>11.53</c:v>
                </c:pt>
                <c:pt idx="55">
                  <c:v>11.86</c:v>
                </c:pt>
                <c:pt idx="56">
                  <c:v>12.22</c:v>
                </c:pt>
                <c:pt idx="57">
                  <c:v>12.22</c:v>
                </c:pt>
                <c:pt idx="58">
                  <c:v>12.4</c:v>
                </c:pt>
                <c:pt idx="59">
                  <c:v>13.44</c:v>
                </c:pt>
                <c:pt idx="60">
                  <c:v>10.76</c:v>
                </c:pt>
                <c:pt idx="61">
                  <c:v>10.79</c:v>
                </c:pt>
                <c:pt idx="62">
                  <c:v>10.81</c:v>
                </c:pt>
                <c:pt idx="63">
                  <c:v>10.220000000000001</c:v>
                </c:pt>
                <c:pt idx="64">
                  <c:v>9.9600000000000009</c:v>
                </c:pt>
                <c:pt idx="65">
                  <c:v>9.9700000000000006</c:v>
                </c:pt>
                <c:pt idx="66">
                  <c:v>10.07</c:v>
                </c:pt>
                <c:pt idx="67">
                  <c:v>9.91</c:v>
                </c:pt>
                <c:pt idx="68">
                  <c:v>9.9700000000000006</c:v>
                </c:pt>
                <c:pt idx="69">
                  <c:v>10.11</c:v>
                </c:pt>
                <c:pt idx="70">
                  <c:v>10.27</c:v>
                </c:pt>
                <c:pt idx="71">
                  <c:v>10.73</c:v>
                </c:pt>
                <c:pt idx="72">
                  <c:v>10.95</c:v>
                </c:pt>
                <c:pt idx="73">
                  <c:v>10.72</c:v>
                </c:pt>
                <c:pt idx="74">
                  <c:v>10.65</c:v>
                </c:pt>
                <c:pt idx="75">
                  <c:v>10.95</c:v>
                </c:pt>
                <c:pt idx="76">
                  <c:v>11.73</c:v>
                </c:pt>
                <c:pt idx="77">
                  <c:v>12.19</c:v>
                </c:pt>
                <c:pt idx="78">
                  <c:v>12.21</c:v>
                </c:pt>
                <c:pt idx="79">
                  <c:v>11.56</c:v>
                </c:pt>
                <c:pt idx="80">
                  <c:v>10.81</c:v>
                </c:pt>
                <c:pt idx="81">
                  <c:v>10.64</c:v>
                </c:pt>
                <c:pt idx="82">
                  <c:v>10.93</c:v>
                </c:pt>
                <c:pt idx="83">
                  <c:v>10.95</c:v>
                </c:pt>
                <c:pt idx="84">
                  <c:v>10.88</c:v>
                </c:pt>
                <c:pt idx="85">
                  <c:v>10.76</c:v>
                </c:pt>
                <c:pt idx="86">
                  <c:v>11.01</c:v>
                </c:pt>
                <c:pt idx="87">
                  <c:v>11.43</c:v>
                </c:pt>
                <c:pt idx="88">
                  <c:v>11.47</c:v>
                </c:pt>
                <c:pt idx="89">
                  <c:v>11.41</c:v>
                </c:pt>
                <c:pt idx="90">
                  <c:v>11.62</c:v>
                </c:pt>
                <c:pt idx="91">
                  <c:v>10.96</c:v>
                </c:pt>
                <c:pt idx="92">
                  <c:v>10.61</c:v>
                </c:pt>
                <c:pt idx="93">
                  <c:v>9.99</c:v>
                </c:pt>
                <c:pt idx="94">
                  <c:v>10.199999999999999</c:v>
                </c:pt>
                <c:pt idx="95">
                  <c:v>10.130000000000001</c:v>
                </c:pt>
                <c:pt idx="96">
                  <c:v>10.220000000000001</c:v>
                </c:pt>
                <c:pt idx="97">
                  <c:v>10.27</c:v>
                </c:pt>
                <c:pt idx="98">
                  <c:v>10.11</c:v>
                </c:pt>
                <c:pt idx="99">
                  <c:v>10.37</c:v>
                </c:pt>
                <c:pt idx="100">
                  <c:v>10.91</c:v>
                </c:pt>
                <c:pt idx="101">
                  <c:v>10.79</c:v>
                </c:pt>
                <c:pt idx="102">
                  <c:v>10.3</c:v>
                </c:pt>
                <c:pt idx="103">
                  <c:v>10.94</c:v>
                </c:pt>
                <c:pt idx="104">
                  <c:v>10.43</c:v>
                </c:pt>
                <c:pt idx="105">
                  <c:v>10.08</c:v>
                </c:pt>
                <c:pt idx="106">
                  <c:v>10.06</c:v>
                </c:pt>
                <c:pt idx="107">
                  <c:v>9.91</c:v>
                </c:pt>
                <c:pt idx="108">
                  <c:v>10.14</c:v>
                </c:pt>
                <c:pt idx="109">
                  <c:v>10.199999999999999</c:v>
                </c:pt>
                <c:pt idx="110">
                  <c:v>10.18</c:v>
                </c:pt>
                <c:pt idx="111">
                  <c:v>10.25</c:v>
                </c:pt>
                <c:pt idx="112">
                  <c:v>10.52</c:v>
                </c:pt>
                <c:pt idx="113">
                  <c:v>10.51</c:v>
                </c:pt>
                <c:pt idx="114">
                  <c:v>10.45</c:v>
                </c:pt>
                <c:pt idx="115">
                  <c:v>10.1</c:v>
                </c:pt>
                <c:pt idx="116">
                  <c:v>9.91</c:v>
                </c:pt>
                <c:pt idx="117">
                  <c:v>9.9</c:v>
                </c:pt>
                <c:pt idx="118">
                  <c:v>9.94</c:v>
                </c:pt>
                <c:pt idx="119">
                  <c:v>10</c:v>
                </c:pt>
                <c:pt idx="120">
                  <c:v>9.8000000000000007</c:v>
                </c:pt>
                <c:pt idx="121">
                  <c:v>9.82</c:v>
                </c:pt>
                <c:pt idx="122">
                  <c:v>11.76</c:v>
                </c:pt>
                <c:pt idx="123">
                  <c:v>12.01</c:v>
                </c:pt>
                <c:pt idx="124">
                  <c:v>10.33</c:v>
                </c:pt>
                <c:pt idx="125">
                  <c:v>10.92</c:v>
                </c:pt>
                <c:pt idx="126">
                  <c:v>11.11</c:v>
                </c:pt>
                <c:pt idx="127">
                  <c:v>11.09</c:v>
                </c:pt>
                <c:pt idx="128">
                  <c:v>10.7</c:v>
                </c:pt>
                <c:pt idx="129">
                  <c:v>9.68</c:v>
                </c:pt>
                <c:pt idx="130">
                  <c:v>9.67</c:v>
                </c:pt>
                <c:pt idx="131">
                  <c:v>10.34</c:v>
                </c:pt>
                <c:pt idx="132">
                  <c:v>10.57</c:v>
                </c:pt>
                <c:pt idx="133">
                  <c:v>11.26</c:v>
                </c:pt>
                <c:pt idx="134">
                  <c:v>15</c:v>
                </c:pt>
                <c:pt idx="135">
                  <c:v>13.68</c:v>
                </c:pt>
                <c:pt idx="136">
                  <c:v>12.57</c:v>
                </c:pt>
                <c:pt idx="137">
                  <c:v>12.64</c:v>
                </c:pt>
                <c:pt idx="138">
                  <c:v>12.4</c:v>
                </c:pt>
                <c:pt idx="139">
                  <c:v>12.37</c:v>
                </c:pt>
                <c:pt idx="140">
                  <c:v>11.46</c:v>
                </c:pt>
                <c:pt idx="141">
                  <c:v>10.88</c:v>
                </c:pt>
                <c:pt idx="142">
                  <c:v>10.81</c:v>
                </c:pt>
                <c:pt idx="143">
                  <c:v>10.97</c:v>
                </c:pt>
                <c:pt idx="144">
                  <c:v>11.38</c:v>
                </c:pt>
                <c:pt idx="145">
                  <c:v>11.58</c:v>
                </c:pt>
                <c:pt idx="146">
                  <c:v>11.88</c:v>
                </c:pt>
                <c:pt idx="147">
                  <c:v>12.01</c:v>
                </c:pt>
                <c:pt idx="148">
                  <c:v>11.87</c:v>
                </c:pt>
                <c:pt idx="149">
                  <c:v>11.93</c:v>
                </c:pt>
                <c:pt idx="150">
                  <c:v>11.97</c:v>
                </c:pt>
                <c:pt idx="151">
                  <c:v>12.28</c:v>
                </c:pt>
                <c:pt idx="152">
                  <c:v>12.23</c:v>
                </c:pt>
                <c:pt idx="153">
                  <c:v>11.93</c:v>
                </c:pt>
                <c:pt idx="154">
                  <c:v>11.75</c:v>
                </c:pt>
                <c:pt idx="155">
                  <c:v>10.78</c:v>
                </c:pt>
                <c:pt idx="156">
                  <c:v>11.12</c:v>
                </c:pt>
                <c:pt idx="157">
                  <c:v>11.08</c:v>
                </c:pt>
                <c:pt idx="158">
                  <c:v>10.4</c:v>
                </c:pt>
                <c:pt idx="159">
                  <c:v>10.62</c:v>
                </c:pt>
                <c:pt idx="160">
                  <c:v>10.39</c:v>
                </c:pt>
                <c:pt idx="161">
                  <c:v>10.7</c:v>
                </c:pt>
                <c:pt idx="162">
                  <c:v>10.33</c:v>
                </c:pt>
                <c:pt idx="163">
                  <c:v>10.01</c:v>
                </c:pt>
                <c:pt idx="164">
                  <c:v>9.69</c:v>
                </c:pt>
                <c:pt idx="165">
                  <c:v>10</c:v>
                </c:pt>
                <c:pt idx="166">
                  <c:v>9.4700000000000006</c:v>
                </c:pt>
                <c:pt idx="167">
                  <c:v>9.92</c:v>
                </c:pt>
                <c:pt idx="168">
                  <c:v>10.14</c:v>
                </c:pt>
                <c:pt idx="169">
                  <c:v>9.81</c:v>
                </c:pt>
                <c:pt idx="170">
                  <c:v>9.4499999999999993</c:v>
                </c:pt>
                <c:pt idx="171">
                  <c:v>9.2100000000000009</c:v>
                </c:pt>
                <c:pt idx="172">
                  <c:v>9.1</c:v>
                </c:pt>
                <c:pt idx="173">
                  <c:v>9.15</c:v>
                </c:pt>
                <c:pt idx="174">
                  <c:v>8.91</c:v>
                </c:pt>
                <c:pt idx="175">
                  <c:v>9</c:v>
                </c:pt>
                <c:pt idx="176">
                  <c:v>9.43</c:v>
                </c:pt>
                <c:pt idx="177">
                  <c:v>9.52</c:v>
                </c:pt>
                <c:pt idx="178">
                  <c:v>9.31</c:v>
                </c:pt>
                <c:pt idx="179">
                  <c:v>9.3800000000000008</c:v>
                </c:pt>
                <c:pt idx="180">
                  <c:v>9.66</c:v>
                </c:pt>
                <c:pt idx="181">
                  <c:v>9.4700000000000006</c:v>
                </c:pt>
                <c:pt idx="182">
                  <c:v>8.9600000000000009</c:v>
                </c:pt>
                <c:pt idx="183">
                  <c:v>10.27</c:v>
                </c:pt>
                <c:pt idx="184">
                  <c:v>9.1999999999999993</c:v>
                </c:pt>
                <c:pt idx="185">
                  <c:v>9.36</c:v>
                </c:pt>
                <c:pt idx="186">
                  <c:v>8.98</c:v>
                </c:pt>
                <c:pt idx="187">
                  <c:v>8.61</c:v>
                </c:pt>
                <c:pt idx="188">
                  <c:v>8.4499999999999993</c:v>
                </c:pt>
                <c:pt idx="189">
                  <c:v>8</c:v>
                </c:pt>
                <c:pt idx="190">
                  <c:v>8.42</c:v>
                </c:pt>
                <c:pt idx="191">
                  <c:v>8.26</c:v>
                </c:pt>
                <c:pt idx="192">
                  <c:v>8.41</c:v>
                </c:pt>
                <c:pt idx="193">
                  <c:v>8.89</c:v>
                </c:pt>
                <c:pt idx="194">
                  <c:v>8.5299999999999994</c:v>
                </c:pt>
                <c:pt idx="195">
                  <c:v>9.67</c:v>
                </c:pt>
                <c:pt idx="196">
                  <c:v>9.77</c:v>
                </c:pt>
                <c:pt idx="197">
                  <c:v>9.36</c:v>
                </c:pt>
                <c:pt idx="198">
                  <c:v>9.01</c:v>
                </c:pt>
                <c:pt idx="199">
                  <c:v>8.9600000000000009</c:v>
                </c:pt>
                <c:pt idx="200">
                  <c:v>8.91</c:v>
                </c:pt>
                <c:pt idx="201">
                  <c:v>9.15</c:v>
                </c:pt>
                <c:pt idx="202">
                  <c:v>9.56</c:v>
                </c:pt>
                <c:pt idx="203">
                  <c:v>9.2799999999999994</c:v>
                </c:pt>
                <c:pt idx="204">
                  <c:v>9.18</c:v>
                </c:pt>
                <c:pt idx="205">
                  <c:v>9.2899999999999991</c:v>
                </c:pt>
                <c:pt idx="206">
                  <c:v>9.23</c:v>
                </c:pt>
                <c:pt idx="207">
                  <c:v>9.1999999999999993</c:v>
                </c:pt>
                <c:pt idx="208">
                  <c:v>8.86</c:v>
                </c:pt>
                <c:pt idx="209">
                  <c:v>9.32</c:v>
                </c:pt>
                <c:pt idx="210">
                  <c:v>8.2100000000000009</c:v>
                </c:pt>
                <c:pt idx="211">
                  <c:v>7.3</c:v>
                </c:pt>
                <c:pt idx="212">
                  <c:v>7.49</c:v>
                </c:pt>
                <c:pt idx="213">
                  <c:v>6.9</c:v>
                </c:pt>
                <c:pt idx="214">
                  <c:v>6.82</c:v>
                </c:pt>
                <c:pt idx="215">
                  <c:v>7.9</c:v>
                </c:pt>
                <c:pt idx="216">
                  <c:v>7.51</c:v>
                </c:pt>
                <c:pt idx="217">
                  <c:v>7.9</c:v>
                </c:pt>
                <c:pt idx="218">
                  <c:v>8.3000000000000007</c:v>
                </c:pt>
                <c:pt idx="219">
                  <c:v>8.99</c:v>
                </c:pt>
                <c:pt idx="220">
                  <c:v>9.1199999999999992</c:v>
                </c:pt>
                <c:pt idx="221">
                  <c:v>14.03</c:v>
                </c:pt>
                <c:pt idx="222">
                  <c:v>15.32</c:v>
                </c:pt>
                <c:pt idx="223">
                  <c:v>16.86</c:v>
                </c:pt>
                <c:pt idx="224">
                  <c:v>17.329999999999998</c:v>
                </c:pt>
                <c:pt idx="225">
                  <c:v>15.14</c:v>
                </c:pt>
                <c:pt idx="226">
                  <c:v>15.53</c:v>
                </c:pt>
                <c:pt idx="227">
                  <c:v>16.96</c:v>
                </c:pt>
                <c:pt idx="228">
                  <c:v>17.489999999999998</c:v>
                </c:pt>
                <c:pt idx="229">
                  <c:v>17.14</c:v>
                </c:pt>
                <c:pt idx="230">
                  <c:v>16.98</c:v>
                </c:pt>
                <c:pt idx="231">
                  <c:v>17.440000000000001</c:v>
                </c:pt>
                <c:pt idx="232">
                  <c:v>16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F3-46AF-B1E5-6A5276179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93967"/>
        <c:axId val="188196463"/>
      </c:lineChart>
      <c:dateAx>
        <c:axId val="188193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6463"/>
        <c:crosses val="autoZero"/>
        <c:auto val="1"/>
        <c:lblOffset val="100"/>
        <c:baseTimeUnit val="months"/>
        <c:majorUnit val="29"/>
        <c:majorTimeUnit val="months"/>
      </c:dateAx>
      <c:valAx>
        <c:axId val="188196463"/>
        <c:scaling>
          <c:orientation val="minMax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8193967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7E-2"/>
          <c:y val="0.83663527229806189"/>
          <c:w val="0.9294605809128631"/>
          <c:h val="0.1544743056927309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53344827759038"/>
          <c:y val="4.464879834243686E-2"/>
          <c:w val="0.79801988468818863"/>
          <c:h val="0.635450096867841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2.7.'!$K$11</c:f>
              <c:strCache>
                <c:ptCount val="1"/>
                <c:pt idx="0">
                  <c:v>Кредити в межах програми “Доступна іпотека під 7%”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J$12:$J$37</c:f>
              <c:numCache>
                <c:formatCode>m/d/yyyy</c:formatCode>
                <c:ptCount val="26"/>
                <c:pt idx="0">
                  <c:v>44286</c:v>
                </c:pt>
                <c:pt idx="1">
                  <c:v>44316</c:v>
                </c:pt>
                <c:pt idx="2">
                  <c:v>44347</c:v>
                </c:pt>
                <c:pt idx="3">
                  <c:v>44377</c:v>
                </c:pt>
                <c:pt idx="4">
                  <c:v>44408</c:v>
                </c:pt>
                <c:pt idx="5">
                  <c:v>44439</c:v>
                </c:pt>
                <c:pt idx="6">
                  <c:v>44469</c:v>
                </c:pt>
                <c:pt idx="7">
                  <c:v>44500</c:v>
                </c:pt>
                <c:pt idx="8">
                  <c:v>44530</c:v>
                </c:pt>
                <c:pt idx="9">
                  <c:v>44561</c:v>
                </c:pt>
                <c:pt idx="10">
                  <c:v>44592</c:v>
                </c:pt>
                <c:pt idx="11">
                  <c:v>44620</c:v>
                </c:pt>
                <c:pt idx="12">
                  <c:v>44651</c:v>
                </c:pt>
                <c:pt idx="13">
                  <c:v>44681</c:v>
                </c:pt>
                <c:pt idx="14">
                  <c:v>44712</c:v>
                </c:pt>
                <c:pt idx="15">
                  <c:v>44742</c:v>
                </c:pt>
                <c:pt idx="16">
                  <c:v>44773</c:v>
                </c:pt>
                <c:pt idx="17">
                  <c:v>44804</c:v>
                </c:pt>
                <c:pt idx="18">
                  <c:v>44834</c:v>
                </c:pt>
                <c:pt idx="19">
                  <c:v>44865</c:v>
                </c:pt>
                <c:pt idx="20">
                  <c:v>44895</c:v>
                </c:pt>
                <c:pt idx="21">
                  <c:v>44926</c:v>
                </c:pt>
                <c:pt idx="22">
                  <c:v>44957</c:v>
                </c:pt>
                <c:pt idx="23">
                  <c:v>44985</c:v>
                </c:pt>
                <c:pt idx="24">
                  <c:v>45016</c:v>
                </c:pt>
                <c:pt idx="25">
                  <c:v>45046</c:v>
                </c:pt>
              </c:numCache>
            </c:numRef>
          </c:cat>
          <c:val>
            <c:numRef>
              <c:f>'2.2.7.'!$K$12:$K$37</c:f>
              <c:numCache>
                <c:formatCode>General</c:formatCode>
                <c:ptCount val="26"/>
                <c:pt idx="0">
                  <c:v>32.630000000000003</c:v>
                </c:pt>
                <c:pt idx="1">
                  <c:v>125.86</c:v>
                </c:pt>
                <c:pt idx="2">
                  <c:v>138.80000000000001</c:v>
                </c:pt>
                <c:pt idx="3">
                  <c:v>128.4</c:v>
                </c:pt>
                <c:pt idx="4">
                  <c:v>116.53</c:v>
                </c:pt>
                <c:pt idx="5">
                  <c:v>103.9</c:v>
                </c:pt>
                <c:pt idx="6">
                  <c:v>113.23</c:v>
                </c:pt>
                <c:pt idx="7">
                  <c:v>111.46</c:v>
                </c:pt>
                <c:pt idx="8">
                  <c:v>127.03</c:v>
                </c:pt>
                <c:pt idx="9">
                  <c:v>154.87</c:v>
                </c:pt>
                <c:pt idx="10">
                  <c:v>183.72</c:v>
                </c:pt>
                <c:pt idx="11">
                  <c:v>224.3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.12</c:v>
                </c:pt>
                <c:pt idx="16">
                  <c:v>2.93</c:v>
                </c:pt>
                <c:pt idx="17">
                  <c:v>1.82</c:v>
                </c:pt>
                <c:pt idx="18">
                  <c:v>14.61</c:v>
                </c:pt>
                <c:pt idx="19">
                  <c:v>17.02</c:v>
                </c:pt>
                <c:pt idx="20">
                  <c:v>18.21</c:v>
                </c:pt>
                <c:pt idx="21">
                  <c:v>24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0-47C5-860F-B2EF50EDBB9A}"/>
            </c:ext>
          </c:extLst>
        </c:ser>
        <c:ser>
          <c:idx val="0"/>
          <c:order val="1"/>
          <c:tx>
            <c:strRef>
              <c:f>'2.2.7.'!$L$11</c:f>
              <c:strCache>
                <c:ptCount val="1"/>
                <c:pt idx="0">
                  <c:v>Кредити, видані поза програмам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J$12:$J$37</c:f>
              <c:numCache>
                <c:formatCode>m/d/yyyy</c:formatCode>
                <c:ptCount val="26"/>
                <c:pt idx="0">
                  <c:v>44286</c:v>
                </c:pt>
                <c:pt idx="1">
                  <c:v>44316</c:v>
                </c:pt>
                <c:pt idx="2">
                  <c:v>44347</c:v>
                </c:pt>
                <c:pt idx="3">
                  <c:v>44377</c:v>
                </c:pt>
                <c:pt idx="4">
                  <c:v>44408</c:v>
                </c:pt>
                <c:pt idx="5">
                  <c:v>44439</c:v>
                </c:pt>
                <c:pt idx="6">
                  <c:v>44469</c:v>
                </c:pt>
                <c:pt idx="7">
                  <c:v>44500</c:v>
                </c:pt>
                <c:pt idx="8">
                  <c:v>44530</c:v>
                </c:pt>
                <c:pt idx="9">
                  <c:v>44561</c:v>
                </c:pt>
                <c:pt idx="10">
                  <c:v>44592</c:v>
                </c:pt>
                <c:pt idx="11">
                  <c:v>44620</c:v>
                </c:pt>
                <c:pt idx="12">
                  <c:v>44651</c:v>
                </c:pt>
                <c:pt idx="13">
                  <c:v>44681</c:v>
                </c:pt>
                <c:pt idx="14">
                  <c:v>44712</c:v>
                </c:pt>
                <c:pt idx="15">
                  <c:v>44742</c:v>
                </c:pt>
                <c:pt idx="16">
                  <c:v>44773</c:v>
                </c:pt>
                <c:pt idx="17">
                  <c:v>44804</c:v>
                </c:pt>
                <c:pt idx="18">
                  <c:v>44834</c:v>
                </c:pt>
                <c:pt idx="19">
                  <c:v>44865</c:v>
                </c:pt>
                <c:pt idx="20">
                  <c:v>44895</c:v>
                </c:pt>
                <c:pt idx="21">
                  <c:v>44926</c:v>
                </c:pt>
                <c:pt idx="22">
                  <c:v>44957</c:v>
                </c:pt>
                <c:pt idx="23">
                  <c:v>44985</c:v>
                </c:pt>
                <c:pt idx="24">
                  <c:v>45016</c:v>
                </c:pt>
                <c:pt idx="25">
                  <c:v>45046</c:v>
                </c:pt>
              </c:numCache>
            </c:numRef>
          </c:cat>
          <c:val>
            <c:numRef>
              <c:f>'2.2.7.'!$L$12:$L$37</c:f>
              <c:numCache>
                <c:formatCode>General</c:formatCode>
                <c:ptCount val="26"/>
                <c:pt idx="0">
                  <c:v>532.05999999999995</c:v>
                </c:pt>
                <c:pt idx="1">
                  <c:v>660.22</c:v>
                </c:pt>
                <c:pt idx="2">
                  <c:v>530.66999999999996</c:v>
                </c:pt>
                <c:pt idx="3">
                  <c:v>654.65</c:v>
                </c:pt>
                <c:pt idx="4">
                  <c:v>660.6</c:v>
                </c:pt>
                <c:pt idx="5">
                  <c:v>690.55</c:v>
                </c:pt>
                <c:pt idx="6">
                  <c:v>764.81</c:v>
                </c:pt>
                <c:pt idx="7">
                  <c:v>638.19000000000005</c:v>
                </c:pt>
                <c:pt idx="8">
                  <c:v>695.38</c:v>
                </c:pt>
                <c:pt idx="9">
                  <c:v>779.36</c:v>
                </c:pt>
                <c:pt idx="10">
                  <c:v>427.84</c:v>
                </c:pt>
                <c:pt idx="11">
                  <c:v>328.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7.25</c:v>
                </c:pt>
                <c:pt idx="18">
                  <c:v>25.57</c:v>
                </c:pt>
                <c:pt idx="19">
                  <c:v>35.08</c:v>
                </c:pt>
                <c:pt idx="20">
                  <c:v>18.22</c:v>
                </c:pt>
                <c:pt idx="21">
                  <c:v>15.61</c:v>
                </c:pt>
                <c:pt idx="22">
                  <c:v>4.4800000000000004</c:v>
                </c:pt>
                <c:pt idx="23">
                  <c:v>11.81</c:v>
                </c:pt>
                <c:pt idx="24">
                  <c:v>20.81</c:v>
                </c:pt>
                <c:pt idx="25">
                  <c:v>27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10-47C5-860F-B2EF50EDBB9A}"/>
            </c:ext>
          </c:extLst>
        </c:ser>
        <c:ser>
          <c:idx val="3"/>
          <c:order val="3"/>
          <c:tx>
            <c:strRef>
              <c:f>'2.2.7.'!$M$11</c:f>
              <c:strCache>
                <c:ptCount val="1"/>
                <c:pt idx="0">
                  <c:v>Кредити, видані в межах “єОселя під 3%”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7.'!$M$12:$M$37</c:f>
              <c:numCache>
                <c:formatCode>General</c:formatCode>
                <c:ptCount val="26"/>
                <c:pt idx="19">
                  <c:v>9</c:v>
                </c:pt>
                <c:pt idx="20">
                  <c:v>142</c:v>
                </c:pt>
                <c:pt idx="21">
                  <c:v>461</c:v>
                </c:pt>
                <c:pt idx="22">
                  <c:v>445</c:v>
                </c:pt>
                <c:pt idx="23">
                  <c:v>158</c:v>
                </c:pt>
                <c:pt idx="24">
                  <c:v>18</c:v>
                </c:pt>
                <c:pt idx="25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10-47C5-860F-B2EF50EDB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20911"/>
        <c:axId val="334707183"/>
      </c:barChart>
      <c:lineChart>
        <c:grouping val="standard"/>
        <c:varyColors val="0"/>
        <c:ser>
          <c:idx val="2"/>
          <c:order val="2"/>
          <c:tx>
            <c:strRef>
              <c:f>'2.2.7.'!$N$11</c:f>
              <c:strCache>
                <c:ptCount val="1"/>
                <c:pt idx="0">
                  <c:v>Середньозважена річна % ставка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7.'!$J$12:$J$37</c:f>
              <c:numCache>
                <c:formatCode>m/d/yyyy</c:formatCode>
                <c:ptCount val="26"/>
                <c:pt idx="0">
                  <c:v>44286</c:v>
                </c:pt>
                <c:pt idx="1">
                  <c:v>44316</c:v>
                </c:pt>
                <c:pt idx="2">
                  <c:v>44347</c:v>
                </c:pt>
                <c:pt idx="3">
                  <c:v>44377</c:v>
                </c:pt>
                <c:pt idx="4">
                  <c:v>44408</c:v>
                </c:pt>
                <c:pt idx="5">
                  <c:v>44439</c:v>
                </c:pt>
                <c:pt idx="6">
                  <c:v>44469</c:v>
                </c:pt>
                <c:pt idx="7">
                  <c:v>44500</c:v>
                </c:pt>
                <c:pt idx="8">
                  <c:v>44530</c:v>
                </c:pt>
                <c:pt idx="9">
                  <c:v>44561</c:v>
                </c:pt>
                <c:pt idx="10">
                  <c:v>44592</c:v>
                </c:pt>
                <c:pt idx="11">
                  <c:v>44620</c:v>
                </c:pt>
                <c:pt idx="12">
                  <c:v>44651</c:v>
                </c:pt>
                <c:pt idx="13">
                  <c:v>44681</c:v>
                </c:pt>
                <c:pt idx="14">
                  <c:v>44712</c:v>
                </c:pt>
                <c:pt idx="15">
                  <c:v>44742</c:v>
                </c:pt>
                <c:pt idx="16">
                  <c:v>44773</c:v>
                </c:pt>
                <c:pt idx="17">
                  <c:v>44804</c:v>
                </c:pt>
                <c:pt idx="18">
                  <c:v>44834</c:v>
                </c:pt>
                <c:pt idx="19">
                  <c:v>44865</c:v>
                </c:pt>
                <c:pt idx="20">
                  <c:v>44895</c:v>
                </c:pt>
                <c:pt idx="21">
                  <c:v>44926</c:v>
                </c:pt>
                <c:pt idx="22">
                  <c:v>44957</c:v>
                </c:pt>
                <c:pt idx="23">
                  <c:v>44985</c:v>
                </c:pt>
                <c:pt idx="24">
                  <c:v>45016</c:v>
                </c:pt>
                <c:pt idx="25">
                  <c:v>45046</c:v>
                </c:pt>
              </c:numCache>
            </c:numRef>
          </c:cat>
          <c:val>
            <c:numRef>
              <c:f>'2.2.7.'!$N$12:$N$37</c:f>
              <c:numCache>
                <c:formatCode>0%</c:formatCode>
                <c:ptCount val="26"/>
                <c:pt idx="0">
                  <c:v>0.14399999999999999</c:v>
                </c:pt>
                <c:pt idx="1">
                  <c:v>0.14099999999999999</c:v>
                </c:pt>
                <c:pt idx="2">
                  <c:v>0.13700000000000001</c:v>
                </c:pt>
                <c:pt idx="3">
                  <c:v>0.13600000000000001</c:v>
                </c:pt>
                <c:pt idx="4">
                  <c:v>0.13700000000000001</c:v>
                </c:pt>
                <c:pt idx="5">
                  <c:v>0.13900000000000001</c:v>
                </c:pt>
                <c:pt idx="6">
                  <c:v>0.13700000000000001</c:v>
                </c:pt>
                <c:pt idx="7">
                  <c:v>0.13700000000000001</c:v>
                </c:pt>
                <c:pt idx="8">
                  <c:v>0.13700000000000001</c:v>
                </c:pt>
                <c:pt idx="9">
                  <c:v>0.13800000000000001</c:v>
                </c:pt>
                <c:pt idx="10">
                  <c:v>0.14099999999999999</c:v>
                </c:pt>
                <c:pt idx="11">
                  <c:v>0.13900000000000001</c:v>
                </c:pt>
                <c:pt idx="15">
                  <c:v>0.13100000000000001</c:v>
                </c:pt>
                <c:pt idx="16">
                  <c:v>0.121</c:v>
                </c:pt>
                <c:pt idx="17">
                  <c:v>0.14799999999999999</c:v>
                </c:pt>
                <c:pt idx="18">
                  <c:v>0.158</c:v>
                </c:pt>
                <c:pt idx="19">
                  <c:v>0.159</c:v>
                </c:pt>
                <c:pt idx="20">
                  <c:v>9.7000000000000003E-2</c:v>
                </c:pt>
                <c:pt idx="21">
                  <c:v>8.3000000000000004E-2</c:v>
                </c:pt>
                <c:pt idx="22">
                  <c:v>7.4999999999999997E-2</c:v>
                </c:pt>
                <c:pt idx="23">
                  <c:v>8.3000000000000004E-2</c:v>
                </c:pt>
                <c:pt idx="24">
                  <c:v>0.14000000000000001</c:v>
                </c:pt>
                <c:pt idx="25">
                  <c:v>0.14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10-47C5-860F-B2EF50EDB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85839"/>
        <c:axId val="63584591"/>
      </c:lineChart>
      <c:catAx>
        <c:axId val="3347209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07183"/>
        <c:crosses val="autoZero"/>
        <c:auto val="0"/>
        <c:lblAlgn val="ctr"/>
        <c:lblOffset val="100"/>
        <c:tickLblSkip val="5"/>
        <c:tickMarkSkip val="5"/>
        <c:noMultiLvlLbl val="1"/>
      </c:catAx>
      <c:valAx>
        <c:axId val="3347071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20911"/>
        <c:crosses val="autoZero"/>
        <c:crossBetween val="between"/>
        <c:majorUnit val="200"/>
      </c:valAx>
      <c:valAx>
        <c:axId val="63584591"/>
        <c:scaling>
          <c:orientation val="minMax"/>
          <c:max val="0.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585839"/>
        <c:crosses val="max"/>
        <c:crossBetween val="between"/>
        <c:majorUnit val="4.0000000000000008E-2"/>
      </c:valAx>
      <c:dateAx>
        <c:axId val="6358583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3584591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262267863381006"/>
          <c:w val="1"/>
          <c:h val="0.2373773213661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53344827759038"/>
          <c:y val="4.3974922059791831E-2"/>
          <c:w val="0.79801988468818863"/>
          <c:h val="0.6384398414189075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2.7.'!$K$10</c:f>
              <c:strCache>
                <c:ptCount val="1"/>
                <c:pt idx="0">
                  <c:v>Loans issued within the program “Affordable mortgage 7%”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J$12:$J$37</c:f>
              <c:numCache>
                <c:formatCode>m/d/yyyy</c:formatCode>
                <c:ptCount val="26"/>
                <c:pt idx="0">
                  <c:v>44286</c:v>
                </c:pt>
                <c:pt idx="1">
                  <c:v>44316</c:v>
                </c:pt>
                <c:pt idx="2">
                  <c:v>44347</c:v>
                </c:pt>
                <c:pt idx="3">
                  <c:v>44377</c:v>
                </c:pt>
                <c:pt idx="4">
                  <c:v>44408</c:v>
                </c:pt>
                <c:pt idx="5">
                  <c:v>44439</c:v>
                </c:pt>
                <c:pt idx="6">
                  <c:v>44469</c:v>
                </c:pt>
                <c:pt idx="7">
                  <c:v>44500</c:v>
                </c:pt>
                <c:pt idx="8">
                  <c:v>44530</c:v>
                </c:pt>
                <c:pt idx="9">
                  <c:v>44561</c:v>
                </c:pt>
                <c:pt idx="10">
                  <c:v>44592</c:v>
                </c:pt>
                <c:pt idx="11">
                  <c:v>44620</c:v>
                </c:pt>
                <c:pt idx="12">
                  <c:v>44651</c:v>
                </c:pt>
                <c:pt idx="13">
                  <c:v>44681</c:v>
                </c:pt>
                <c:pt idx="14">
                  <c:v>44712</c:v>
                </c:pt>
                <c:pt idx="15">
                  <c:v>44742</c:v>
                </c:pt>
                <c:pt idx="16">
                  <c:v>44773</c:v>
                </c:pt>
                <c:pt idx="17">
                  <c:v>44804</c:v>
                </c:pt>
                <c:pt idx="18">
                  <c:v>44834</c:v>
                </c:pt>
                <c:pt idx="19">
                  <c:v>44865</c:v>
                </c:pt>
                <c:pt idx="20">
                  <c:v>44895</c:v>
                </c:pt>
                <c:pt idx="21">
                  <c:v>44926</c:v>
                </c:pt>
                <c:pt idx="22">
                  <c:v>44957</c:v>
                </c:pt>
                <c:pt idx="23">
                  <c:v>44985</c:v>
                </c:pt>
                <c:pt idx="24">
                  <c:v>45016</c:v>
                </c:pt>
                <c:pt idx="25">
                  <c:v>45046</c:v>
                </c:pt>
              </c:numCache>
            </c:numRef>
          </c:cat>
          <c:val>
            <c:numRef>
              <c:f>'2.2.7.'!$K$12:$K$37</c:f>
              <c:numCache>
                <c:formatCode>General</c:formatCode>
                <c:ptCount val="26"/>
                <c:pt idx="0">
                  <c:v>32.630000000000003</c:v>
                </c:pt>
                <c:pt idx="1">
                  <c:v>125.86</c:v>
                </c:pt>
                <c:pt idx="2">
                  <c:v>138.80000000000001</c:v>
                </c:pt>
                <c:pt idx="3">
                  <c:v>128.4</c:v>
                </c:pt>
                <c:pt idx="4">
                  <c:v>116.53</c:v>
                </c:pt>
                <c:pt idx="5">
                  <c:v>103.9</c:v>
                </c:pt>
                <c:pt idx="6">
                  <c:v>113.23</c:v>
                </c:pt>
                <c:pt idx="7">
                  <c:v>111.46</c:v>
                </c:pt>
                <c:pt idx="8">
                  <c:v>127.03</c:v>
                </c:pt>
                <c:pt idx="9">
                  <c:v>154.87</c:v>
                </c:pt>
                <c:pt idx="10">
                  <c:v>183.72</c:v>
                </c:pt>
                <c:pt idx="11">
                  <c:v>224.34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.12</c:v>
                </c:pt>
                <c:pt idx="16">
                  <c:v>2.93</c:v>
                </c:pt>
                <c:pt idx="17">
                  <c:v>1.82</c:v>
                </c:pt>
                <c:pt idx="18">
                  <c:v>14.61</c:v>
                </c:pt>
                <c:pt idx="19">
                  <c:v>17.02</c:v>
                </c:pt>
                <c:pt idx="20">
                  <c:v>18.21</c:v>
                </c:pt>
                <c:pt idx="21">
                  <c:v>24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30-4FB5-BDF4-D718F74F5ED8}"/>
            </c:ext>
          </c:extLst>
        </c:ser>
        <c:ser>
          <c:idx val="0"/>
          <c:order val="1"/>
          <c:tx>
            <c:strRef>
              <c:f>'2.2.7.'!$L$10</c:f>
              <c:strCache>
                <c:ptCount val="1"/>
                <c:pt idx="0">
                  <c:v>Loans issued outside the program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7.'!$J$12:$J$37</c:f>
              <c:numCache>
                <c:formatCode>m/d/yyyy</c:formatCode>
                <c:ptCount val="26"/>
                <c:pt idx="0">
                  <c:v>44286</c:v>
                </c:pt>
                <c:pt idx="1">
                  <c:v>44316</c:v>
                </c:pt>
                <c:pt idx="2">
                  <c:v>44347</c:v>
                </c:pt>
                <c:pt idx="3">
                  <c:v>44377</c:v>
                </c:pt>
                <c:pt idx="4">
                  <c:v>44408</c:v>
                </c:pt>
                <c:pt idx="5">
                  <c:v>44439</c:v>
                </c:pt>
                <c:pt idx="6">
                  <c:v>44469</c:v>
                </c:pt>
                <c:pt idx="7">
                  <c:v>44500</c:v>
                </c:pt>
                <c:pt idx="8">
                  <c:v>44530</c:v>
                </c:pt>
                <c:pt idx="9">
                  <c:v>44561</c:v>
                </c:pt>
                <c:pt idx="10">
                  <c:v>44592</c:v>
                </c:pt>
                <c:pt idx="11">
                  <c:v>44620</c:v>
                </c:pt>
                <c:pt idx="12">
                  <c:v>44651</c:v>
                </c:pt>
                <c:pt idx="13">
                  <c:v>44681</c:v>
                </c:pt>
                <c:pt idx="14">
                  <c:v>44712</c:v>
                </c:pt>
                <c:pt idx="15">
                  <c:v>44742</c:v>
                </c:pt>
                <c:pt idx="16">
                  <c:v>44773</c:v>
                </c:pt>
                <c:pt idx="17">
                  <c:v>44804</c:v>
                </c:pt>
                <c:pt idx="18">
                  <c:v>44834</c:v>
                </c:pt>
                <c:pt idx="19">
                  <c:v>44865</c:v>
                </c:pt>
                <c:pt idx="20">
                  <c:v>44895</c:v>
                </c:pt>
                <c:pt idx="21">
                  <c:v>44926</c:v>
                </c:pt>
                <c:pt idx="22">
                  <c:v>44957</c:v>
                </c:pt>
                <c:pt idx="23">
                  <c:v>44985</c:v>
                </c:pt>
                <c:pt idx="24">
                  <c:v>45016</c:v>
                </c:pt>
                <c:pt idx="25">
                  <c:v>45046</c:v>
                </c:pt>
              </c:numCache>
            </c:numRef>
          </c:cat>
          <c:val>
            <c:numRef>
              <c:f>'2.2.7.'!$L$12:$L$37</c:f>
              <c:numCache>
                <c:formatCode>General</c:formatCode>
                <c:ptCount val="26"/>
                <c:pt idx="0">
                  <c:v>532.05999999999995</c:v>
                </c:pt>
                <c:pt idx="1">
                  <c:v>660.22</c:v>
                </c:pt>
                <c:pt idx="2">
                  <c:v>530.66999999999996</c:v>
                </c:pt>
                <c:pt idx="3">
                  <c:v>654.65</c:v>
                </c:pt>
                <c:pt idx="4">
                  <c:v>660.6</c:v>
                </c:pt>
                <c:pt idx="5">
                  <c:v>690.55</c:v>
                </c:pt>
                <c:pt idx="6">
                  <c:v>764.81</c:v>
                </c:pt>
                <c:pt idx="7">
                  <c:v>638.19000000000005</c:v>
                </c:pt>
                <c:pt idx="8">
                  <c:v>695.38</c:v>
                </c:pt>
                <c:pt idx="9">
                  <c:v>779.36</c:v>
                </c:pt>
                <c:pt idx="10">
                  <c:v>427.84</c:v>
                </c:pt>
                <c:pt idx="11">
                  <c:v>328.7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7.25</c:v>
                </c:pt>
                <c:pt idx="18">
                  <c:v>25.57</c:v>
                </c:pt>
                <c:pt idx="19">
                  <c:v>35.08</c:v>
                </c:pt>
                <c:pt idx="20">
                  <c:v>18.22</c:v>
                </c:pt>
                <c:pt idx="21">
                  <c:v>15.61</c:v>
                </c:pt>
                <c:pt idx="22">
                  <c:v>4.4800000000000004</c:v>
                </c:pt>
                <c:pt idx="23">
                  <c:v>11.81</c:v>
                </c:pt>
                <c:pt idx="24">
                  <c:v>20.81</c:v>
                </c:pt>
                <c:pt idx="25">
                  <c:v>27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30-4FB5-BDF4-D718F74F5ED8}"/>
            </c:ext>
          </c:extLst>
        </c:ser>
        <c:ser>
          <c:idx val="3"/>
          <c:order val="3"/>
          <c:tx>
            <c:strRef>
              <c:f>'2.2.7.'!$M$10</c:f>
              <c:strCache>
                <c:ptCount val="1"/>
                <c:pt idx="0">
                  <c:v>Loans issued within the program “eOselia 3%”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2.7.'!$M$12:$M$37</c:f>
              <c:numCache>
                <c:formatCode>General</c:formatCode>
                <c:ptCount val="26"/>
                <c:pt idx="19">
                  <c:v>9</c:v>
                </c:pt>
                <c:pt idx="20">
                  <c:v>142</c:v>
                </c:pt>
                <c:pt idx="21">
                  <c:v>461</c:v>
                </c:pt>
                <c:pt idx="22">
                  <c:v>445</c:v>
                </c:pt>
                <c:pt idx="23">
                  <c:v>158</c:v>
                </c:pt>
                <c:pt idx="24">
                  <c:v>18</c:v>
                </c:pt>
                <c:pt idx="25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30-4FB5-BDF4-D718F74F5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34720911"/>
        <c:axId val="334707183"/>
      </c:barChart>
      <c:lineChart>
        <c:grouping val="standard"/>
        <c:varyColors val="0"/>
        <c:ser>
          <c:idx val="2"/>
          <c:order val="2"/>
          <c:tx>
            <c:strRef>
              <c:f>'2.2.7.'!$N$10</c:f>
              <c:strCache>
                <c:ptCount val="1"/>
                <c:pt idx="0">
                  <c:v>Weighted average interest rate (r.h.s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2.7.'!$J$12:$J$37</c:f>
              <c:numCache>
                <c:formatCode>m/d/yyyy</c:formatCode>
                <c:ptCount val="26"/>
                <c:pt idx="0">
                  <c:v>44286</c:v>
                </c:pt>
                <c:pt idx="1">
                  <c:v>44316</c:v>
                </c:pt>
                <c:pt idx="2">
                  <c:v>44347</c:v>
                </c:pt>
                <c:pt idx="3">
                  <c:v>44377</c:v>
                </c:pt>
                <c:pt idx="4">
                  <c:v>44408</c:v>
                </c:pt>
                <c:pt idx="5">
                  <c:v>44439</c:v>
                </c:pt>
                <c:pt idx="6">
                  <c:v>44469</c:v>
                </c:pt>
                <c:pt idx="7">
                  <c:v>44500</c:v>
                </c:pt>
                <c:pt idx="8">
                  <c:v>44530</c:v>
                </c:pt>
                <c:pt idx="9">
                  <c:v>44561</c:v>
                </c:pt>
                <c:pt idx="10">
                  <c:v>44592</c:v>
                </c:pt>
                <c:pt idx="11">
                  <c:v>44620</c:v>
                </c:pt>
                <c:pt idx="12">
                  <c:v>44651</c:v>
                </c:pt>
                <c:pt idx="13">
                  <c:v>44681</c:v>
                </c:pt>
                <c:pt idx="14">
                  <c:v>44712</c:v>
                </c:pt>
                <c:pt idx="15">
                  <c:v>44742</c:v>
                </c:pt>
                <c:pt idx="16">
                  <c:v>44773</c:v>
                </c:pt>
                <c:pt idx="17">
                  <c:v>44804</c:v>
                </c:pt>
                <c:pt idx="18">
                  <c:v>44834</c:v>
                </c:pt>
                <c:pt idx="19">
                  <c:v>44865</c:v>
                </c:pt>
                <c:pt idx="20">
                  <c:v>44895</c:v>
                </c:pt>
                <c:pt idx="21">
                  <c:v>44926</c:v>
                </c:pt>
                <c:pt idx="22">
                  <c:v>44957</c:v>
                </c:pt>
                <c:pt idx="23">
                  <c:v>44985</c:v>
                </c:pt>
                <c:pt idx="24">
                  <c:v>45016</c:v>
                </c:pt>
                <c:pt idx="25">
                  <c:v>45046</c:v>
                </c:pt>
              </c:numCache>
            </c:numRef>
          </c:cat>
          <c:val>
            <c:numRef>
              <c:f>'2.2.7.'!$N$12:$N$37</c:f>
              <c:numCache>
                <c:formatCode>0%</c:formatCode>
                <c:ptCount val="26"/>
                <c:pt idx="0">
                  <c:v>0.14399999999999999</c:v>
                </c:pt>
                <c:pt idx="1">
                  <c:v>0.14099999999999999</c:v>
                </c:pt>
                <c:pt idx="2">
                  <c:v>0.13700000000000001</c:v>
                </c:pt>
                <c:pt idx="3">
                  <c:v>0.13600000000000001</c:v>
                </c:pt>
                <c:pt idx="4">
                  <c:v>0.13700000000000001</c:v>
                </c:pt>
                <c:pt idx="5">
                  <c:v>0.13900000000000001</c:v>
                </c:pt>
                <c:pt idx="6">
                  <c:v>0.13700000000000001</c:v>
                </c:pt>
                <c:pt idx="7">
                  <c:v>0.13700000000000001</c:v>
                </c:pt>
                <c:pt idx="8">
                  <c:v>0.13700000000000001</c:v>
                </c:pt>
                <c:pt idx="9">
                  <c:v>0.13800000000000001</c:v>
                </c:pt>
                <c:pt idx="10">
                  <c:v>0.14099999999999999</c:v>
                </c:pt>
                <c:pt idx="11">
                  <c:v>0.13900000000000001</c:v>
                </c:pt>
                <c:pt idx="15">
                  <c:v>0.13100000000000001</c:v>
                </c:pt>
                <c:pt idx="16">
                  <c:v>0.121</c:v>
                </c:pt>
                <c:pt idx="17">
                  <c:v>0.14799999999999999</c:v>
                </c:pt>
                <c:pt idx="18">
                  <c:v>0.158</c:v>
                </c:pt>
                <c:pt idx="19">
                  <c:v>0.159</c:v>
                </c:pt>
                <c:pt idx="20">
                  <c:v>9.7000000000000003E-2</c:v>
                </c:pt>
                <c:pt idx="21">
                  <c:v>8.3000000000000004E-2</c:v>
                </c:pt>
                <c:pt idx="22">
                  <c:v>7.4999999999999997E-2</c:v>
                </c:pt>
                <c:pt idx="23">
                  <c:v>8.3000000000000004E-2</c:v>
                </c:pt>
                <c:pt idx="24">
                  <c:v>0.14000000000000001</c:v>
                </c:pt>
                <c:pt idx="25">
                  <c:v>0.14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30-4FB5-BDF4-D718F74F5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85839"/>
        <c:axId val="63584591"/>
      </c:lineChart>
      <c:catAx>
        <c:axId val="3347209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07183"/>
        <c:crosses val="autoZero"/>
        <c:auto val="0"/>
        <c:lblAlgn val="ctr"/>
        <c:lblOffset val="100"/>
        <c:tickLblSkip val="5"/>
        <c:tickMarkSkip val="5"/>
        <c:noMultiLvlLbl val="1"/>
      </c:catAx>
      <c:valAx>
        <c:axId val="33470718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4720911"/>
        <c:crosses val="autoZero"/>
        <c:crossBetween val="between"/>
        <c:majorUnit val="200"/>
      </c:valAx>
      <c:valAx>
        <c:axId val="63584591"/>
        <c:scaling>
          <c:orientation val="minMax"/>
          <c:max val="0.2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585839"/>
        <c:crosses val="max"/>
        <c:crossBetween val="between"/>
        <c:majorUnit val="4.0000000000000008E-2"/>
      </c:valAx>
      <c:dateAx>
        <c:axId val="6358583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3584591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262267863381006"/>
          <c:w val="1"/>
          <c:h val="0.2373773213661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3534006209712"/>
          <c:y val="4.4100791205565849E-2"/>
          <c:w val="0.81821317707003716"/>
          <c:h val="0.54426778694380085"/>
        </c:manualLayout>
      </c:layout>
      <c:lineChart>
        <c:grouping val="standard"/>
        <c:varyColors val="0"/>
        <c:ser>
          <c:idx val="0"/>
          <c:order val="0"/>
          <c:tx>
            <c:strRef>
              <c:f>'2.3.1.'!$I$10</c:f>
              <c:strCache>
                <c:ptCount val="1"/>
                <c:pt idx="0">
                  <c:v>Загалом зарплати, доходи ФОП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4D3-4381-952D-11313977556F}"/>
              </c:ext>
            </c:extLst>
          </c:dPt>
          <c:cat>
            <c:strRef>
              <c:f>'2.3.1.'!$H$11:$H$20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ІІ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5M23</c:v>
                </c:pt>
              </c:strCache>
            </c:strRef>
          </c:cat>
          <c:val>
            <c:numRef>
              <c:f>'2.3.1.'!$I$11:$I$20</c:f>
              <c:numCache>
                <c:formatCode>0.0</c:formatCode>
                <c:ptCount val="10"/>
                <c:pt idx="0">
                  <c:v>8.2612520029478276</c:v>
                </c:pt>
                <c:pt idx="1">
                  <c:v>19.309074236200431</c:v>
                </c:pt>
                <c:pt idx="2">
                  <c:v>10.552596962484738</c:v>
                </c:pt>
                <c:pt idx="3">
                  <c:v>8.4501900114412045</c:v>
                </c:pt>
                <c:pt idx="4">
                  <c:v>6.3177842187996713</c:v>
                </c:pt>
                <c:pt idx="5">
                  <c:v>0.97645485498907281</c:v>
                </c:pt>
                <c:pt idx="6">
                  <c:v>11.302544216091782</c:v>
                </c:pt>
                <c:pt idx="7">
                  <c:v>7.3315952229615178</c:v>
                </c:pt>
                <c:pt idx="8">
                  <c:v>3.9727533594235531</c:v>
                </c:pt>
                <c:pt idx="9">
                  <c:v>6.730555935333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D3-4381-952D-11313977556F}"/>
            </c:ext>
          </c:extLst>
        </c:ser>
        <c:ser>
          <c:idx val="1"/>
          <c:order val="1"/>
          <c:tx>
            <c:strRef>
              <c:f>'2.3.1.'!$J$10</c:f>
              <c:strCache>
                <c:ptCount val="1"/>
                <c:pt idx="0">
                  <c:v>Зарплати на підприємствах, доходи ФОП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DC4B64"/>
                </a:solidFill>
                <a:ln w="9525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A4D3-4381-952D-11313977556F}"/>
              </c:ext>
            </c:extLst>
          </c:dPt>
          <c:cat>
            <c:strRef>
              <c:f>'2.3.1.'!$H$11:$H$20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ІІ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5M23</c:v>
                </c:pt>
              </c:strCache>
            </c:strRef>
          </c:cat>
          <c:val>
            <c:numRef>
              <c:f>'2.3.1.'!$J$11:$J$20</c:f>
              <c:numCache>
                <c:formatCode>0.0</c:formatCode>
                <c:ptCount val="10"/>
                <c:pt idx="0">
                  <c:v>8.7484978695649307</c:v>
                </c:pt>
                <c:pt idx="1">
                  <c:v>22.986248927868157</c:v>
                </c:pt>
                <c:pt idx="2">
                  <c:v>13.365809427944653</c:v>
                </c:pt>
                <c:pt idx="3">
                  <c:v>10.442657096061891</c:v>
                </c:pt>
                <c:pt idx="4">
                  <c:v>2.1736089023612459</c:v>
                </c:pt>
                <c:pt idx="5">
                  <c:v>-33.454953797469891</c:v>
                </c:pt>
                <c:pt idx="6">
                  <c:v>-30.521277544299132</c:v>
                </c:pt>
                <c:pt idx="7">
                  <c:v>-33.83339785305823</c:v>
                </c:pt>
                <c:pt idx="8">
                  <c:v>-26.375511857260303</c:v>
                </c:pt>
                <c:pt idx="9">
                  <c:v>-12.94202515238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D3-4381-952D-11313977556F}"/>
            </c:ext>
          </c:extLst>
        </c:ser>
        <c:ser>
          <c:idx val="2"/>
          <c:order val="2"/>
          <c:tx>
            <c:strRef>
              <c:f>'2.3.1.'!$K$10</c:f>
              <c:strCache>
                <c:ptCount val="1"/>
                <c:pt idx="0">
                  <c:v>Загалом ЄС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057D46"/>
                </a:solidFill>
                <a:ln w="9525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A4D3-4381-952D-11313977556F}"/>
              </c:ext>
            </c:extLst>
          </c:dPt>
          <c:cat>
            <c:strRef>
              <c:f>'2.3.1.'!$H$11:$H$20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ІІ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5M23</c:v>
                </c:pt>
              </c:strCache>
            </c:strRef>
          </c:cat>
          <c:val>
            <c:numRef>
              <c:f>'2.3.1.'!$K$11:$K$20</c:f>
              <c:numCache>
                <c:formatCode>0.0</c:formatCode>
                <c:ptCount val="10"/>
                <c:pt idx="0">
                  <c:v>2.834345648907477</c:v>
                </c:pt>
                <c:pt idx="1">
                  <c:v>17.793589235821816</c:v>
                </c:pt>
                <c:pt idx="2">
                  <c:v>7.562724659231046</c:v>
                </c:pt>
                <c:pt idx="3">
                  <c:v>5.8847216401318514</c:v>
                </c:pt>
                <c:pt idx="4">
                  <c:v>3.8924424603286267</c:v>
                </c:pt>
                <c:pt idx="5">
                  <c:v>-3.5815330530711731</c:v>
                </c:pt>
                <c:pt idx="6">
                  <c:v>3.3631266367006862</c:v>
                </c:pt>
                <c:pt idx="7">
                  <c:v>1.2741589354824168</c:v>
                </c:pt>
                <c:pt idx="8">
                  <c:v>-4.2361333677117692</c:v>
                </c:pt>
                <c:pt idx="9">
                  <c:v>-1.0448692242047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D3-4381-952D-11313977556F}"/>
            </c:ext>
          </c:extLst>
        </c:ser>
        <c:ser>
          <c:idx val="3"/>
          <c:order val="3"/>
          <c:tx>
            <c:strRef>
              <c:f>'2.3.1.'!$L$10</c:f>
              <c:strCache>
                <c:ptCount val="1"/>
                <c:pt idx="0">
                  <c:v>ЄСВ із зарплат на підприємствах, доходів ФОП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7D0532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A4D3-4381-952D-11313977556F}"/>
              </c:ext>
            </c:extLst>
          </c:dPt>
          <c:cat>
            <c:strRef>
              <c:f>'2.3.1.'!$H$11:$H$20</c:f>
              <c:strCache>
                <c:ptCount val="10"/>
                <c:pt idx="0">
                  <c:v>I.21</c:v>
                </c:pt>
                <c:pt idx="1">
                  <c:v>II.21</c:v>
                </c:pt>
                <c:pt idx="2">
                  <c:v>ІІ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5M23</c:v>
                </c:pt>
              </c:strCache>
            </c:strRef>
          </c:cat>
          <c:val>
            <c:numRef>
              <c:f>'2.3.1.'!$L$11:$L$20</c:f>
              <c:numCache>
                <c:formatCode>0.0</c:formatCode>
                <c:ptCount val="10"/>
                <c:pt idx="0">
                  <c:v>1.5004660076194609</c:v>
                </c:pt>
                <c:pt idx="1">
                  <c:v>20.636819337273881</c:v>
                </c:pt>
                <c:pt idx="2">
                  <c:v>9.4136226588552141</c:v>
                </c:pt>
                <c:pt idx="3">
                  <c:v>7.1041752461261654</c:v>
                </c:pt>
                <c:pt idx="4">
                  <c:v>-3.6785171419384532E-2</c:v>
                </c:pt>
                <c:pt idx="5">
                  <c:v>-32.633689611358839</c:v>
                </c:pt>
                <c:pt idx="6">
                  <c:v>-32.669958814275837</c:v>
                </c:pt>
                <c:pt idx="7">
                  <c:v>-34.509174322505366</c:v>
                </c:pt>
                <c:pt idx="8">
                  <c:v>-31.275947338874776</c:v>
                </c:pt>
                <c:pt idx="9">
                  <c:v>-19.50678979069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D3-4381-952D-113139775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8187007"/>
        <c:axId val="1218187423"/>
      </c:lineChart>
      <c:catAx>
        <c:axId val="121818700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8187423"/>
        <c:crosses val="min"/>
        <c:auto val="1"/>
        <c:lblAlgn val="ctr"/>
        <c:lblOffset val="100"/>
        <c:tickLblSkip val="1"/>
        <c:noMultiLvlLbl val="0"/>
      </c:catAx>
      <c:valAx>
        <c:axId val="1218187423"/>
        <c:scaling>
          <c:orientation val="minMax"/>
          <c:max val="4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8187007"/>
        <c:crosses val="autoZero"/>
        <c:crossBetween val="between"/>
        <c:majorUnit val="2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6908824543987777"/>
          <c:w val="1"/>
          <c:h val="0.318721065668965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43534006209712"/>
          <c:y val="4.4100791205565849E-2"/>
          <c:w val="0.81821317707003716"/>
          <c:h val="0.54426778694380085"/>
        </c:manualLayout>
      </c:layout>
      <c:lineChart>
        <c:grouping val="standard"/>
        <c:varyColors val="0"/>
        <c:ser>
          <c:idx val="0"/>
          <c:order val="0"/>
          <c:tx>
            <c:strRef>
              <c:f>'2.3.1.'!$I$9</c:f>
              <c:strCache>
                <c:ptCount val="1"/>
                <c:pt idx="0">
                  <c:v>Total wages, income of sole proprietor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91C8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634-4C15-A6F8-F50557F66E84}"/>
              </c:ext>
            </c:extLst>
          </c:dPt>
          <c:cat>
            <c:strRef>
              <c:f>'2.3.1.'!$G$11:$G$20</c:f>
              <c:strCache>
                <c:ptCount val="10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  <c:pt idx="8">
                  <c:v>Q1.23</c:v>
                </c:pt>
                <c:pt idx="9">
                  <c:v>5M23</c:v>
                </c:pt>
              </c:strCache>
            </c:strRef>
          </c:cat>
          <c:val>
            <c:numRef>
              <c:f>'2.3.1.'!$I$11:$I$20</c:f>
              <c:numCache>
                <c:formatCode>0.0</c:formatCode>
                <c:ptCount val="10"/>
                <c:pt idx="0">
                  <c:v>8.2612520029478276</c:v>
                </c:pt>
                <c:pt idx="1">
                  <c:v>19.309074236200431</c:v>
                </c:pt>
                <c:pt idx="2">
                  <c:v>10.552596962484738</c:v>
                </c:pt>
                <c:pt idx="3">
                  <c:v>8.4501900114412045</c:v>
                </c:pt>
                <c:pt idx="4">
                  <c:v>6.3177842187996713</c:v>
                </c:pt>
                <c:pt idx="5">
                  <c:v>0.97645485498907281</c:v>
                </c:pt>
                <c:pt idx="6">
                  <c:v>11.302544216091782</c:v>
                </c:pt>
                <c:pt idx="7">
                  <c:v>7.3315952229615178</c:v>
                </c:pt>
                <c:pt idx="8">
                  <c:v>3.9727533594235531</c:v>
                </c:pt>
                <c:pt idx="9">
                  <c:v>6.730555935333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34-4C15-A6F8-F50557F66E84}"/>
            </c:ext>
          </c:extLst>
        </c:ser>
        <c:ser>
          <c:idx val="1"/>
          <c:order val="1"/>
          <c:tx>
            <c:strRef>
              <c:f>'2.3.1.'!$J$9</c:f>
              <c:strCache>
                <c:ptCount val="1"/>
                <c:pt idx="0">
                  <c:v>Wages at companies, income of sole proprietor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DC4B64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634-4C15-A6F8-F50557F66E84}"/>
              </c:ext>
            </c:extLst>
          </c:dPt>
          <c:cat>
            <c:strRef>
              <c:f>'2.3.1.'!$G$11:$G$20</c:f>
              <c:strCache>
                <c:ptCount val="10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  <c:pt idx="8">
                  <c:v>Q1.23</c:v>
                </c:pt>
                <c:pt idx="9">
                  <c:v>5M23</c:v>
                </c:pt>
              </c:strCache>
            </c:strRef>
          </c:cat>
          <c:val>
            <c:numRef>
              <c:f>'2.3.1.'!$J$11:$J$20</c:f>
              <c:numCache>
                <c:formatCode>0.0</c:formatCode>
                <c:ptCount val="10"/>
                <c:pt idx="0">
                  <c:v>8.7484978695649307</c:v>
                </c:pt>
                <c:pt idx="1">
                  <c:v>22.986248927868157</c:v>
                </c:pt>
                <c:pt idx="2">
                  <c:v>13.365809427944653</c:v>
                </c:pt>
                <c:pt idx="3">
                  <c:v>10.442657096061891</c:v>
                </c:pt>
                <c:pt idx="4">
                  <c:v>2.1736089023612459</c:v>
                </c:pt>
                <c:pt idx="5">
                  <c:v>-33.454953797469891</c:v>
                </c:pt>
                <c:pt idx="6">
                  <c:v>-30.521277544299132</c:v>
                </c:pt>
                <c:pt idx="7">
                  <c:v>-33.83339785305823</c:v>
                </c:pt>
                <c:pt idx="8">
                  <c:v>-26.375511857260303</c:v>
                </c:pt>
                <c:pt idx="9">
                  <c:v>-12.94202515238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34-4C15-A6F8-F50557F66E84}"/>
            </c:ext>
          </c:extLst>
        </c:ser>
        <c:ser>
          <c:idx val="2"/>
          <c:order val="2"/>
          <c:tx>
            <c:strRef>
              <c:f>'2.3.1.'!$K$9</c:f>
              <c:strCache>
                <c:ptCount val="1"/>
                <c:pt idx="0">
                  <c:v>Total amount of SSC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057D46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634-4C15-A6F8-F50557F66E84}"/>
              </c:ext>
            </c:extLst>
          </c:dPt>
          <c:cat>
            <c:strRef>
              <c:f>'2.3.1.'!$G$11:$G$20</c:f>
              <c:strCache>
                <c:ptCount val="10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  <c:pt idx="8">
                  <c:v>Q1.23</c:v>
                </c:pt>
                <c:pt idx="9">
                  <c:v>5M23</c:v>
                </c:pt>
              </c:strCache>
            </c:strRef>
          </c:cat>
          <c:val>
            <c:numRef>
              <c:f>'2.3.1.'!$K$11:$K$20</c:f>
              <c:numCache>
                <c:formatCode>0.0</c:formatCode>
                <c:ptCount val="10"/>
                <c:pt idx="0">
                  <c:v>2.834345648907477</c:v>
                </c:pt>
                <c:pt idx="1">
                  <c:v>17.793589235821816</c:v>
                </c:pt>
                <c:pt idx="2">
                  <c:v>7.562724659231046</c:v>
                </c:pt>
                <c:pt idx="3">
                  <c:v>5.8847216401318514</c:v>
                </c:pt>
                <c:pt idx="4">
                  <c:v>3.8924424603286267</c:v>
                </c:pt>
                <c:pt idx="5">
                  <c:v>-3.5815330530711731</c:v>
                </c:pt>
                <c:pt idx="6">
                  <c:v>3.3631266367006862</c:v>
                </c:pt>
                <c:pt idx="7">
                  <c:v>1.2741589354824168</c:v>
                </c:pt>
                <c:pt idx="8">
                  <c:v>-4.2361333677117692</c:v>
                </c:pt>
                <c:pt idx="9">
                  <c:v>-1.0448692242047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634-4C15-A6F8-F50557F66E84}"/>
            </c:ext>
          </c:extLst>
        </c:ser>
        <c:ser>
          <c:idx val="3"/>
          <c:order val="3"/>
          <c:tx>
            <c:strRef>
              <c:f>'2.3.1.'!$L$9</c:f>
              <c:strCache>
                <c:ptCount val="1"/>
                <c:pt idx="0">
                  <c:v>SSC from salaries at companies, from entrepreneur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marker>
              <c:symbol val="diamond"/>
              <c:size val="7"/>
              <c:spPr>
                <a:solidFill>
                  <a:srgbClr val="7D0532"/>
                </a:solidFill>
                <a:ln w="25400" cmpd="sng">
                  <a:noFill/>
                  <a:prstDash val="solid"/>
                </a:ln>
                <a:effectLst/>
              </c:spPr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634-4C15-A6F8-F50557F66E84}"/>
              </c:ext>
            </c:extLst>
          </c:dPt>
          <c:cat>
            <c:strRef>
              <c:f>'2.3.1.'!$G$11:$G$20</c:f>
              <c:strCache>
                <c:ptCount val="10"/>
                <c:pt idx="0">
                  <c:v>Q1.21</c:v>
                </c:pt>
                <c:pt idx="1">
                  <c:v>Q2.21</c:v>
                </c:pt>
                <c:pt idx="2">
                  <c:v>Q3.21</c:v>
                </c:pt>
                <c:pt idx="3">
                  <c:v>Q4.21</c:v>
                </c:pt>
                <c:pt idx="4">
                  <c:v>Q1.22</c:v>
                </c:pt>
                <c:pt idx="5">
                  <c:v>Q2.22</c:v>
                </c:pt>
                <c:pt idx="6">
                  <c:v>Q3.22</c:v>
                </c:pt>
                <c:pt idx="7">
                  <c:v>Q4.22</c:v>
                </c:pt>
                <c:pt idx="8">
                  <c:v>Q1.23</c:v>
                </c:pt>
                <c:pt idx="9">
                  <c:v>5M23</c:v>
                </c:pt>
              </c:strCache>
            </c:strRef>
          </c:cat>
          <c:val>
            <c:numRef>
              <c:f>'2.3.1.'!$L$11:$L$20</c:f>
              <c:numCache>
                <c:formatCode>0.0</c:formatCode>
                <c:ptCount val="10"/>
                <c:pt idx="0">
                  <c:v>1.5004660076194609</c:v>
                </c:pt>
                <c:pt idx="1">
                  <c:v>20.636819337273881</c:v>
                </c:pt>
                <c:pt idx="2">
                  <c:v>9.4136226588552141</c:v>
                </c:pt>
                <c:pt idx="3">
                  <c:v>7.1041752461261654</c:v>
                </c:pt>
                <c:pt idx="4">
                  <c:v>-3.6785171419384532E-2</c:v>
                </c:pt>
                <c:pt idx="5">
                  <c:v>-32.633689611358839</c:v>
                </c:pt>
                <c:pt idx="6">
                  <c:v>-32.669958814275837</c:v>
                </c:pt>
                <c:pt idx="7">
                  <c:v>-34.509174322505366</c:v>
                </c:pt>
                <c:pt idx="8">
                  <c:v>-31.275947338874776</c:v>
                </c:pt>
                <c:pt idx="9">
                  <c:v>-19.5067897906908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634-4C15-A6F8-F50557F66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8187007"/>
        <c:axId val="1218187423"/>
      </c:lineChart>
      <c:catAx>
        <c:axId val="121818700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8187423"/>
        <c:crosses val="min"/>
        <c:auto val="1"/>
        <c:lblAlgn val="ctr"/>
        <c:lblOffset val="100"/>
        <c:tickLblSkip val="3"/>
        <c:noMultiLvlLbl val="0"/>
      </c:catAx>
      <c:valAx>
        <c:axId val="1218187423"/>
        <c:scaling>
          <c:orientation val="minMax"/>
          <c:max val="4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18187007"/>
        <c:crosses val="autoZero"/>
        <c:crossBetween val="between"/>
        <c:majorUnit val="20"/>
        <c:dispUnits>
          <c:builtInUnit val="hundre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6908824543987777"/>
          <c:w val="1"/>
          <c:h val="0.318721065668965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8665213215221E-2"/>
          <c:y val="5.3271644652787019E-2"/>
          <c:w val="0.82058649645361237"/>
          <c:h val="0.65926041019266624"/>
        </c:manualLayout>
      </c:layout>
      <c:lineChart>
        <c:grouping val="standard"/>
        <c:varyColors val="0"/>
        <c:ser>
          <c:idx val="0"/>
          <c:order val="0"/>
          <c:tx>
            <c:strRef>
              <c:f>'2.3.2.'!$I$9</c:f>
              <c:strCache>
                <c:ptCount val="1"/>
                <c:pt idx="0">
                  <c:v>Індекс споживчих настроїв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.'!$H$10:$H$62</c:f>
              <c:strCache>
                <c:ptCount val="53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</c:strCache>
            </c:strRef>
          </c:cat>
          <c:val>
            <c:numRef>
              <c:f>'2.3.2.'!$I$10:$I$62</c:f>
              <c:numCache>
                <c:formatCode>0.0</c:formatCode>
                <c:ptCount val="53"/>
                <c:pt idx="0">
                  <c:v>65.7</c:v>
                </c:pt>
                <c:pt idx="1">
                  <c:v>67</c:v>
                </c:pt>
                <c:pt idx="2">
                  <c:v>65.3</c:v>
                </c:pt>
                <c:pt idx="3">
                  <c:v>71.599999999999994</c:v>
                </c:pt>
                <c:pt idx="4">
                  <c:v>82.8</c:v>
                </c:pt>
                <c:pt idx="5">
                  <c:v>82.4</c:v>
                </c:pt>
                <c:pt idx="6">
                  <c:v>88</c:v>
                </c:pt>
                <c:pt idx="7">
                  <c:v>95.6</c:v>
                </c:pt>
                <c:pt idx="8">
                  <c:v>97.5</c:v>
                </c:pt>
                <c:pt idx="9">
                  <c:v>95.9</c:v>
                </c:pt>
                <c:pt idx="10">
                  <c:v>91.7</c:v>
                </c:pt>
                <c:pt idx="11">
                  <c:v>92.2</c:v>
                </c:pt>
                <c:pt idx="12">
                  <c:v>89</c:v>
                </c:pt>
                <c:pt idx="13">
                  <c:v>81.900000000000006</c:v>
                </c:pt>
                <c:pt idx="14">
                  <c:v>73</c:v>
                </c:pt>
                <c:pt idx="15">
                  <c:v>66.2</c:v>
                </c:pt>
                <c:pt idx="16">
                  <c:v>76.3</c:v>
                </c:pt>
                <c:pt idx="17">
                  <c:v>65.099999999999994</c:v>
                </c:pt>
                <c:pt idx="18">
                  <c:v>66.7</c:v>
                </c:pt>
                <c:pt idx="19">
                  <c:v>68.5</c:v>
                </c:pt>
                <c:pt idx="20">
                  <c:v>71.599999999999994</c:v>
                </c:pt>
                <c:pt idx="21">
                  <c:v>62.4</c:v>
                </c:pt>
                <c:pt idx="22">
                  <c:v>65.7</c:v>
                </c:pt>
                <c:pt idx="23">
                  <c:v>65.900000000000006</c:v>
                </c:pt>
                <c:pt idx="24">
                  <c:v>60.7</c:v>
                </c:pt>
                <c:pt idx="25">
                  <c:v>69.099999999999994</c:v>
                </c:pt>
                <c:pt idx="26">
                  <c:v>67.8</c:v>
                </c:pt>
                <c:pt idx="27">
                  <c:v>77.2</c:v>
                </c:pt>
                <c:pt idx="28">
                  <c:v>71.3</c:v>
                </c:pt>
                <c:pt idx="29">
                  <c:v>72.900000000000006</c:v>
                </c:pt>
                <c:pt idx="30">
                  <c:v>71.3</c:v>
                </c:pt>
                <c:pt idx="31">
                  <c:v>73.7</c:v>
                </c:pt>
                <c:pt idx="32">
                  <c:v>69.099999999999994</c:v>
                </c:pt>
                <c:pt idx="33" formatCode="General">
                  <c:v>68.8</c:v>
                </c:pt>
                <c:pt idx="34">
                  <c:v>66</c:v>
                </c:pt>
                <c:pt idx="35" formatCode="General">
                  <c:v>65.3</c:v>
                </c:pt>
                <c:pt idx="36" formatCode="General">
                  <c:v>62.3</c:v>
                </c:pt>
                <c:pt idx="37" formatCode="General">
                  <c:v>64.099999999999994</c:v>
                </c:pt>
                <c:pt idx="38" formatCode="General">
                  <c:v>92.4</c:v>
                </c:pt>
                <c:pt idx="39">
                  <c:v>85.6</c:v>
                </c:pt>
                <c:pt idx="40">
                  <c:v>84.5</c:v>
                </c:pt>
                <c:pt idx="41">
                  <c:v>72.2</c:v>
                </c:pt>
                <c:pt idx="42">
                  <c:v>73.2</c:v>
                </c:pt>
                <c:pt idx="43">
                  <c:v>75.599999999999994</c:v>
                </c:pt>
                <c:pt idx="44">
                  <c:v>86</c:v>
                </c:pt>
                <c:pt idx="45">
                  <c:v>83.6</c:v>
                </c:pt>
                <c:pt idx="46">
                  <c:v>85.2</c:v>
                </c:pt>
                <c:pt idx="47" formatCode="General">
                  <c:v>83.9</c:v>
                </c:pt>
                <c:pt idx="48" formatCode="General">
                  <c:v>83.8</c:v>
                </c:pt>
                <c:pt idx="49" formatCode="General">
                  <c:v>86.5</c:v>
                </c:pt>
                <c:pt idx="50" formatCode="General">
                  <c:v>91.2</c:v>
                </c:pt>
                <c:pt idx="51" formatCode="General">
                  <c:v>84.6</c:v>
                </c:pt>
                <c:pt idx="52">
                  <c:v>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2A-4516-9CFA-C0E0E5BAF4D8}"/>
            </c:ext>
          </c:extLst>
        </c:ser>
        <c:ser>
          <c:idx val="1"/>
          <c:order val="1"/>
          <c:tx>
            <c:strRef>
              <c:f>'2.3.2.'!$J$9</c:f>
              <c:strCache>
                <c:ptCount val="1"/>
                <c:pt idx="0">
                  <c:v>Індекс доцільності великих покупо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.'!$H$10:$H$62</c:f>
              <c:strCache>
                <c:ptCount val="53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</c:strCache>
            </c:strRef>
          </c:cat>
          <c:val>
            <c:numRef>
              <c:f>'2.3.2.'!$J$10:$J$62</c:f>
              <c:numCache>
                <c:formatCode>0.0</c:formatCode>
                <c:ptCount val="53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 formatCode="General">
                  <c:v>73.900000000000006</c:v>
                </c:pt>
                <c:pt idx="34">
                  <c:v>70.099999999999994</c:v>
                </c:pt>
                <c:pt idx="35" formatCode="General">
                  <c:v>73.099999999999994</c:v>
                </c:pt>
                <c:pt idx="36" formatCode="General">
                  <c:v>67.5</c:v>
                </c:pt>
                <c:pt idx="37" formatCode="General">
                  <c:v>63.4</c:v>
                </c:pt>
                <c:pt idx="38" formatCode="General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4</c:v>
                </c:pt>
                <c:pt idx="47" formatCode="General">
                  <c:v>46.5</c:v>
                </c:pt>
                <c:pt idx="48" formatCode="General">
                  <c:v>51.3</c:v>
                </c:pt>
                <c:pt idx="49" formatCode="General">
                  <c:v>54.3</c:v>
                </c:pt>
                <c:pt idx="50" formatCode="General">
                  <c:v>59.2</c:v>
                </c:pt>
                <c:pt idx="51">
                  <c:v>62</c:v>
                </c:pt>
                <c:pt idx="52" formatCode="General">
                  <c:v>6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2A-4516-9CFA-C0E0E5BAF4D8}"/>
            </c:ext>
          </c:extLst>
        </c:ser>
        <c:ser>
          <c:idx val="2"/>
          <c:order val="2"/>
          <c:tx>
            <c:strRef>
              <c:f>'2.3.2.'!$K$9</c:f>
              <c:strCache>
                <c:ptCount val="1"/>
                <c:pt idx="0">
                  <c:v>Індекс поточного особистого матеріального становищ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.'!$H$10:$H$62</c:f>
              <c:strCache>
                <c:ptCount val="53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</c:strCache>
            </c:strRef>
          </c:cat>
          <c:val>
            <c:numRef>
              <c:f>'2.3.2.'!$K$10:$K$62</c:f>
              <c:numCache>
                <c:formatCode>0.0</c:formatCode>
                <c:ptCount val="53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 formatCode="General">
                  <c:v>59.7</c:v>
                </c:pt>
                <c:pt idx="34">
                  <c:v>54.5</c:v>
                </c:pt>
                <c:pt idx="35" formatCode="General">
                  <c:v>57.5</c:v>
                </c:pt>
                <c:pt idx="36" formatCode="General">
                  <c:v>53.3</c:v>
                </c:pt>
                <c:pt idx="37" formatCode="General">
                  <c:v>58.7</c:v>
                </c:pt>
                <c:pt idx="38" formatCode="General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 formatCode="General">
                  <c:v>35.4</c:v>
                </c:pt>
                <c:pt idx="48" formatCode="General">
                  <c:v>41.4</c:v>
                </c:pt>
                <c:pt idx="49" formatCode="General">
                  <c:v>41.8</c:v>
                </c:pt>
                <c:pt idx="50" formatCode="General">
                  <c:v>43.7</c:v>
                </c:pt>
                <c:pt idx="51" formatCode="General">
                  <c:v>42.5</c:v>
                </c:pt>
                <c:pt idx="52" formatCode="General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2A-4516-9CFA-C0E0E5BAF4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085967"/>
        <c:axId val="1234087215"/>
      </c:lineChart>
      <c:dateAx>
        <c:axId val="1234085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7215"/>
        <c:crosses val="autoZero"/>
        <c:auto val="0"/>
        <c:lblOffset val="100"/>
        <c:baseTimeUnit val="months"/>
        <c:majorUnit val="9"/>
        <c:majorTimeUnit val="months"/>
        <c:minorUnit val="9"/>
      </c:dateAx>
      <c:valAx>
        <c:axId val="1234087215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5967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747317599499879"/>
          <c:w val="1"/>
          <c:h val="0.1917873071013671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8665213215221E-2"/>
          <c:y val="4.7112853107785596E-2"/>
          <c:w val="0.83349477147101803"/>
          <c:h val="0.66618349451213066"/>
        </c:manualLayout>
      </c:layout>
      <c:lineChart>
        <c:grouping val="standard"/>
        <c:varyColors val="0"/>
        <c:ser>
          <c:idx val="0"/>
          <c:order val="0"/>
          <c:tx>
            <c:strRef>
              <c:f>'2.3.2.'!$I$8</c:f>
              <c:strCache>
                <c:ptCount val="1"/>
                <c:pt idx="0">
                  <c:v>Index of consumer sentimen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.'!$H$10:$H$62</c:f>
              <c:strCache>
                <c:ptCount val="53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</c:strCache>
            </c:strRef>
          </c:cat>
          <c:val>
            <c:numRef>
              <c:f>'2.3.2.'!$I$10:$I$62</c:f>
              <c:numCache>
                <c:formatCode>0.0</c:formatCode>
                <c:ptCount val="53"/>
                <c:pt idx="0">
                  <c:v>65.7</c:v>
                </c:pt>
                <c:pt idx="1">
                  <c:v>67</c:v>
                </c:pt>
                <c:pt idx="2">
                  <c:v>65.3</c:v>
                </c:pt>
                <c:pt idx="3">
                  <c:v>71.599999999999994</c:v>
                </c:pt>
                <c:pt idx="4">
                  <c:v>82.8</c:v>
                </c:pt>
                <c:pt idx="5">
                  <c:v>82.4</c:v>
                </c:pt>
                <c:pt idx="6">
                  <c:v>88</c:v>
                </c:pt>
                <c:pt idx="7">
                  <c:v>95.6</c:v>
                </c:pt>
                <c:pt idx="8">
                  <c:v>97.5</c:v>
                </c:pt>
                <c:pt idx="9">
                  <c:v>95.9</c:v>
                </c:pt>
                <c:pt idx="10">
                  <c:v>91.7</c:v>
                </c:pt>
                <c:pt idx="11">
                  <c:v>92.2</c:v>
                </c:pt>
                <c:pt idx="12">
                  <c:v>89</c:v>
                </c:pt>
                <c:pt idx="13">
                  <c:v>81.900000000000006</c:v>
                </c:pt>
                <c:pt idx="14">
                  <c:v>73</c:v>
                </c:pt>
                <c:pt idx="15">
                  <c:v>66.2</c:v>
                </c:pt>
                <c:pt idx="16">
                  <c:v>76.3</c:v>
                </c:pt>
                <c:pt idx="17">
                  <c:v>65.099999999999994</c:v>
                </c:pt>
                <c:pt idx="18">
                  <c:v>66.7</c:v>
                </c:pt>
                <c:pt idx="19">
                  <c:v>68.5</c:v>
                </c:pt>
                <c:pt idx="20">
                  <c:v>71.599999999999994</c:v>
                </c:pt>
                <c:pt idx="21">
                  <c:v>62.4</c:v>
                </c:pt>
                <c:pt idx="22">
                  <c:v>65.7</c:v>
                </c:pt>
                <c:pt idx="23">
                  <c:v>65.900000000000006</c:v>
                </c:pt>
                <c:pt idx="24">
                  <c:v>60.7</c:v>
                </c:pt>
                <c:pt idx="25">
                  <c:v>69.099999999999994</c:v>
                </c:pt>
                <c:pt idx="26">
                  <c:v>67.8</c:v>
                </c:pt>
                <c:pt idx="27">
                  <c:v>77.2</c:v>
                </c:pt>
                <c:pt idx="28">
                  <c:v>71.3</c:v>
                </c:pt>
                <c:pt idx="29">
                  <c:v>72.900000000000006</c:v>
                </c:pt>
                <c:pt idx="30">
                  <c:v>71.3</c:v>
                </c:pt>
                <c:pt idx="31">
                  <c:v>73.7</c:v>
                </c:pt>
                <c:pt idx="32">
                  <c:v>69.099999999999994</c:v>
                </c:pt>
                <c:pt idx="33" formatCode="General">
                  <c:v>68.8</c:v>
                </c:pt>
                <c:pt idx="34">
                  <c:v>66</c:v>
                </c:pt>
                <c:pt idx="35" formatCode="General">
                  <c:v>65.3</c:v>
                </c:pt>
                <c:pt idx="36" formatCode="General">
                  <c:v>62.3</c:v>
                </c:pt>
                <c:pt idx="37" formatCode="General">
                  <c:v>64.099999999999994</c:v>
                </c:pt>
                <c:pt idx="38" formatCode="General">
                  <c:v>92.4</c:v>
                </c:pt>
                <c:pt idx="39">
                  <c:v>85.6</c:v>
                </c:pt>
                <c:pt idx="40">
                  <c:v>84.5</c:v>
                </c:pt>
                <c:pt idx="41">
                  <c:v>72.2</c:v>
                </c:pt>
                <c:pt idx="42">
                  <c:v>73.2</c:v>
                </c:pt>
                <c:pt idx="43">
                  <c:v>75.599999999999994</c:v>
                </c:pt>
                <c:pt idx="44">
                  <c:v>86</c:v>
                </c:pt>
                <c:pt idx="45">
                  <c:v>83.6</c:v>
                </c:pt>
                <c:pt idx="46">
                  <c:v>85.2</c:v>
                </c:pt>
                <c:pt idx="47" formatCode="General">
                  <c:v>83.9</c:v>
                </c:pt>
                <c:pt idx="48" formatCode="General">
                  <c:v>83.8</c:v>
                </c:pt>
                <c:pt idx="49" formatCode="General">
                  <c:v>86.5</c:v>
                </c:pt>
                <c:pt idx="50" formatCode="General">
                  <c:v>91.2</c:v>
                </c:pt>
                <c:pt idx="51" formatCode="General">
                  <c:v>84.6</c:v>
                </c:pt>
                <c:pt idx="52">
                  <c:v>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21-41CF-9CE3-DE72CC572C86}"/>
            </c:ext>
          </c:extLst>
        </c:ser>
        <c:ser>
          <c:idx val="1"/>
          <c:order val="1"/>
          <c:tx>
            <c:strRef>
              <c:f>'2.3.2.'!$J$8</c:f>
              <c:strCache>
                <c:ptCount val="1"/>
                <c:pt idx="0">
                  <c:v>Index of expediency of large purchas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.'!$H$10:$H$62</c:f>
              <c:strCache>
                <c:ptCount val="53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</c:strCache>
            </c:strRef>
          </c:cat>
          <c:val>
            <c:numRef>
              <c:f>'2.3.2.'!$J$10:$J$62</c:f>
              <c:numCache>
                <c:formatCode>0.0</c:formatCode>
                <c:ptCount val="53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 formatCode="General">
                  <c:v>73.900000000000006</c:v>
                </c:pt>
                <c:pt idx="34">
                  <c:v>70.099999999999994</c:v>
                </c:pt>
                <c:pt idx="35" formatCode="General">
                  <c:v>73.099999999999994</c:v>
                </c:pt>
                <c:pt idx="36" formatCode="General">
                  <c:v>67.5</c:v>
                </c:pt>
                <c:pt idx="37" formatCode="General">
                  <c:v>63.4</c:v>
                </c:pt>
                <c:pt idx="38" formatCode="General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4</c:v>
                </c:pt>
                <c:pt idx="47" formatCode="General">
                  <c:v>46.5</c:v>
                </c:pt>
                <c:pt idx="48" formatCode="General">
                  <c:v>51.3</c:v>
                </c:pt>
                <c:pt idx="49" formatCode="General">
                  <c:v>54.3</c:v>
                </c:pt>
                <c:pt idx="50" formatCode="General">
                  <c:v>59.2</c:v>
                </c:pt>
                <c:pt idx="51">
                  <c:v>62</c:v>
                </c:pt>
                <c:pt idx="52" formatCode="General">
                  <c:v>6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21-41CF-9CE3-DE72CC572C86}"/>
            </c:ext>
          </c:extLst>
        </c:ser>
        <c:ser>
          <c:idx val="2"/>
          <c:order val="2"/>
          <c:tx>
            <c:strRef>
              <c:f>'2.3.2.'!$K$8</c:f>
              <c:strCache>
                <c:ptCount val="1"/>
                <c:pt idx="0">
                  <c:v>Index of сurrent personal financial stand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.'!$H$10:$H$62</c:f>
              <c:strCache>
                <c:ptCount val="53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</c:strCache>
            </c:strRef>
          </c:cat>
          <c:val>
            <c:numRef>
              <c:f>'2.3.2.'!$K$10:$K$62</c:f>
              <c:numCache>
                <c:formatCode>0.0</c:formatCode>
                <c:ptCount val="53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 formatCode="General">
                  <c:v>59.7</c:v>
                </c:pt>
                <c:pt idx="34">
                  <c:v>54.5</c:v>
                </c:pt>
                <c:pt idx="35" formatCode="General">
                  <c:v>57.5</c:v>
                </c:pt>
                <c:pt idx="36" formatCode="General">
                  <c:v>53.3</c:v>
                </c:pt>
                <c:pt idx="37" formatCode="General">
                  <c:v>58.7</c:v>
                </c:pt>
                <c:pt idx="38" formatCode="General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 formatCode="General">
                  <c:v>35.4</c:v>
                </c:pt>
                <c:pt idx="48" formatCode="General">
                  <c:v>41.4</c:v>
                </c:pt>
                <c:pt idx="49" formatCode="General">
                  <c:v>41.8</c:v>
                </c:pt>
                <c:pt idx="50" formatCode="General">
                  <c:v>43.7</c:v>
                </c:pt>
                <c:pt idx="51" formatCode="General">
                  <c:v>42.5</c:v>
                </c:pt>
                <c:pt idx="52" formatCode="General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21-41CF-9CE3-DE72CC572C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4085967"/>
        <c:axId val="1234087215"/>
      </c:lineChart>
      <c:dateAx>
        <c:axId val="1234085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7215"/>
        <c:crosses val="autoZero"/>
        <c:auto val="0"/>
        <c:lblOffset val="100"/>
        <c:baseTimeUnit val="months"/>
        <c:majorUnit val="9"/>
        <c:majorTimeUnit val="months"/>
        <c:minorUnit val="9"/>
      </c:dateAx>
      <c:valAx>
        <c:axId val="1234087215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34085967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7560587488137061E-3"/>
          <c:y val="0.78265451797497665"/>
          <c:w val="0.92840983707138391"/>
          <c:h val="0.2104145055305142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953896816684963E-2"/>
          <c:w val="0.96280991735537191"/>
          <c:h val="0.7244785949506037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3.3.'!$J$8</c:f>
              <c:strCache>
                <c:ptCount val="1"/>
                <c:pt idx="0">
                  <c:v>Кредити на нерухомість та бізнес-цілі / доходи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J$9:$J$21</c:f>
              <c:numCache>
                <c:formatCode>0.0</c:formatCode>
                <c:ptCount val="13"/>
                <c:pt idx="0">
                  <c:v>3.13</c:v>
                </c:pt>
                <c:pt idx="1">
                  <c:v>3.06</c:v>
                </c:pt>
                <c:pt idx="2">
                  <c:v>3.1</c:v>
                </c:pt>
                <c:pt idx="3">
                  <c:v>2.62</c:v>
                </c:pt>
                <c:pt idx="4">
                  <c:v>2.5499999999999998</c:v>
                </c:pt>
                <c:pt idx="5">
                  <c:v>2.52</c:v>
                </c:pt>
                <c:pt idx="6">
                  <c:v>2.4</c:v>
                </c:pt>
                <c:pt idx="7">
                  <c:v>2.36</c:v>
                </c:pt>
                <c:pt idx="8">
                  <c:v>2.36</c:v>
                </c:pt>
                <c:pt idx="9">
                  <c:v>2</c:v>
                </c:pt>
                <c:pt idx="10">
                  <c:v>1.94</c:v>
                </c:pt>
                <c:pt idx="11">
                  <c:v>1.42</c:v>
                </c:pt>
                <c:pt idx="12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4A-4B70-B02B-75CC6AFAB9A4}"/>
            </c:ext>
          </c:extLst>
        </c:ser>
        <c:ser>
          <c:idx val="2"/>
          <c:order val="2"/>
          <c:tx>
            <c:strRef>
              <c:f>'2.3.3.'!$K$8</c:f>
              <c:strCache>
                <c:ptCount val="1"/>
                <c:pt idx="0">
                  <c:v>Кредити на cпоживчі цілі / доходи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K$9:$K$21</c:f>
              <c:numCache>
                <c:formatCode>0.0</c:formatCode>
                <c:ptCount val="13"/>
                <c:pt idx="0">
                  <c:v>12.41</c:v>
                </c:pt>
                <c:pt idx="1">
                  <c:v>11.78</c:v>
                </c:pt>
                <c:pt idx="2">
                  <c:v>11.65</c:v>
                </c:pt>
                <c:pt idx="3">
                  <c:v>10.65</c:v>
                </c:pt>
                <c:pt idx="4">
                  <c:v>10.71</c:v>
                </c:pt>
                <c:pt idx="5">
                  <c:v>10.86</c:v>
                </c:pt>
                <c:pt idx="6">
                  <c:v>11.04</c:v>
                </c:pt>
                <c:pt idx="7">
                  <c:v>11.16</c:v>
                </c:pt>
                <c:pt idx="8">
                  <c:v>11.02</c:v>
                </c:pt>
                <c:pt idx="9">
                  <c:v>9.9700000000000006</c:v>
                </c:pt>
                <c:pt idx="10">
                  <c:v>8.5299999999999994</c:v>
                </c:pt>
                <c:pt idx="11">
                  <c:v>7.17</c:v>
                </c:pt>
                <c:pt idx="12">
                  <c:v>6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4A-4B70-B02B-75CC6AFAB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762944"/>
        <c:axId val="121764480"/>
      </c:barChart>
      <c:lineChart>
        <c:grouping val="standard"/>
        <c:varyColors val="0"/>
        <c:ser>
          <c:idx val="4"/>
          <c:order val="4"/>
          <c:tx>
            <c:strRef>
              <c:f>'2.3.3.'!$L$8</c:f>
              <c:strCache>
                <c:ptCount val="1"/>
                <c:pt idx="0">
                  <c:v>Кредити / 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L$9:$L$21</c:f>
              <c:numCache>
                <c:formatCode>0.0</c:formatCode>
                <c:ptCount val="13"/>
                <c:pt idx="0">
                  <c:v>5.93</c:v>
                </c:pt>
                <c:pt idx="1">
                  <c:v>5.83</c:v>
                </c:pt>
                <c:pt idx="2">
                  <c:v>5.87</c:v>
                </c:pt>
                <c:pt idx="3">
                  <c:v>5.23</c:v>
                </c:pt>
                <c:pt idx="4">
                  <c:v>5.21</c:v>
                </c:pt>
                <c:pt idx="5">
                  <c:v>5.17</c:v>
                </c:pt>
                <c:pt idx="6">
                  <c:v>5.05</c:v>
                </c:pt>
                <c:pt idx="7">
                  <c:v>4.9000000000000004</c:v>
                </c:pt>
                <c:pt idx="8">
                  <c:v>5.03</c:v>
                </c:pt>
                <c:pt idx="9">
                  <c:v>4.8899999999999997</c:v>
                </c:pt>
                <c:pt idx="10">
                  <c:v>4.83</c:v>
                </c:pt>
                <c:pt idx="11">
                  <c:v>4.49</c:v>
                </c:pt>
                <c:pt idx="12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4A-4B70-B02B-75CC6AFAB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62944"/>
        <c:axId val="121764480"/>
      </c:lineChart>
      <c:lineChart>
        <c:grouping val="standard"/>
        <c:varyColors val="0"/>
        <c:ser>
          <c:idx val="0"/>
          <c:order val="0"/>
          <c:tx>
            <c:strRef>
              <c:f>'2.3.3.'!$I$8</c:f>
              <c:strCache>
                <c:ptCount val="1"/>
                <c:pt idx="0">
                  <c:v>Кредити банків / депозити банків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I$9:$I$21</c:f>
              <c:numCache>
                <c:formatCode>0.0</c:formatCode>
                <c:ptCount val="13"/>
                <c:pt idx="0">
                  <c:v>35.39</c:v>
                </c:pt>
                <c:pt idx="1">
                  <c:v>33.15</c:v>
                </c:pt>
                <c:pt idx="2">
                  <c:v>32.31</c:v>
                </c:pt>
                <c:pt idx="3">
                  <c:v>28.27</c:v>
                </c:pt>
                <c:pt idx="4">
                  <c:v>29.15</c:v>
                </c:pt>
                <c:pt idx="5">
                  <c:v>30.55</c:v>
                </c:pt>
                <c:pt idx="6">
                  <c:v>32.31</c:v>
                </c:pt>
                <c:pt idx="7">
                  <c:v>32.03</c:v>
                </c:pt>
                <c:pt idx="8">
                  <c:v>31.88</c:v>
                </c:pt>
                <c:pt idx="9">
                  <c:v>28.82</c:v>
                </c:pt>
                <c:pt idx="10">
                  <c:v>25.44</c:v>
                </c:pt>
                <c:pt idx="11">
                  <c:v>21.14</c:v>
                </c:pt>
                <c:pt idx="12">
                  <c:v>2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4A-4B70-B02B-75CC6AFAB9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354847"/>
        <c:axId val="799344031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2.3.3.'!$L$8</c15:sqref>
                        </c15:formulaRef>
                      </c:ext>
                    </c:extLst>
                    <c:strCache>
                      <c:ptCount val="1"/>
                      <c:pt idx="0">
                        <c:v>Кредити / ВВП</c:v>
                      </c:pt>
                    </c:strCache>
                  </c:strRef>
                </c:tx>
                <c:spPr>
                  <a:ln w="25400">
                    <a:solidFill>
                      <a:srgbClr val="DC4B64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.3.3.'!$H$9:$H$21</c15:sqref>
                        </c15:formulaRef>
                      </c:ext>
                    </c:extLst>
                    <c:strCache>
                      <c:ptCount val="13"/>
                      <c:pt idx="0">
                        <c:v>04.20</c:v>
                      </c:pt>
                      <c:pt idx="1">
                        <c:v>07.20</c:v>
                      </c:pt>
                      <c:pt idx="2">
                        <c:v>10.20</c:v>
                      </c:pt>
                      <c:pt idx="3">
                        <c:v>01.21</c:v>
                      </c:pt>
                      <c:pt idx="4">
                        <c:v>04.21</c:v>
                      </c:pt>
                      <c:pt idx="5">
                        <c:v>07.21</c:v>
                      </c:pt>
                      <c:pt idx="6">
                        <c:v>10.21</c:v>
                      </c:pt>
                      <c:pt idx="7">
                        <c:v>01.22</c:v>
                      </c:pt>
                      <c:pt idx="8">
                        <c:v>04.22</c:v>
                      </c:pt>
                      <c:pt idx="9">
                        <c:v>07.22</c:v>
                      </c:pt>
                      <c:pt idx="10">
                        <c:v>10.22</c:v>
                      </c:pt>
                      <c:pt idx="11">
                        <c:v>01.23</c:v>
                      </c:pt>
                      <c:pt idx="12">
                        <c:v>04.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3.3.'!$L$9:$L$21</c15:sqref>
                        </c15:formulaRef>
                      </c:ext>
                    </c:extLst>
                    <c:numCache>
                      <c:formatCode>0.0</c:formatCode>
                      <c:ptCount val="13"/>
                      <c:pt idx="0">
                        <c:v>5.93</c:v>
                      </c:pt>
                      <c:pt idx="1">
                        <c:v>5.83</c:v>
                      </c:pt>
                      <c:pt idx="2">
                        <c:v>5.87</c:v>
                      </c:pt>
                      <c:pt idx="3">
                        <c:v>5.23</c:v>
                      </c:pt>
                      <c:pt idx="4">
                        <c:v>5.21</c:v>
                      </c:pt>
                      <c:pt idx="5">
                        <c:v>5.17</c:v>
                      </c:pt>
                      <c:pt idx="6">
                        <c:v>5.05</c:v>
                      </c:pt>
                      <c:pt idx="7">
                        <c:v>4.9000000000000004</c:v>
                      </c:pt>
                      <c:pt idx="8">
                        <c:v>5.03</c:v>
                      </c:pt>
                      <c:pt idx="9">
                        <c:v>4.8899999999999997</c:v>
                      </c:pt>
                      <c:pt idx="10">
                        <c:v>4.83</c:v>
                      </c:pt>
                      <c:pt idx="11">
                        <c:v>4.49</c:v>
                      </c:pt>
                      <c:pt idx="12">
                        <c:v>4.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D14A-4B70-B02B-75CC6AFAB9A4}"/>
                  </c:ext>
                </c:extLst>
              </c15:ser>
            </c15:filteredLineSeries>
          </c:ext>
        </c:extLst>
      </c:lineChart>
      <c:catAx>
        <c:axId val="1217629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176448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2176448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1762944"/>
        <c:crosses val="autoZero"/>
        <c:crossBetween val="between"/>
        <c:majorUnit val="3"/>
        <c:dispUnits>
          <c:builtInUnit val="hundreds"/>
        </c:dispUnits>
      </c:valAx>
      <c:valAx>
        <c:axId val="799344031"/>
        <c:scaling>
          <c:orientation val="minMax"/>
          <c:max val="60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99354847"/>
        <c:crosses val="max"/>
        <c:crossBetween val="between"/>
        <c:majorUnit val="10"/>
        <c:dispUnits>
          <c:builtInUnit val="hundreds"/>
        </c:dispUnits>
      </c:valAx>
      <c:catAx>
        <c:axId val="799354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34403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4437572292772025"/>
          <c:w val="0.92561983471074383"/>
          <c:h val="0.2524698133918770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1953896816684963E-2"/>
          <c:w val="0.96280991735537191"/>
          <c:h val="0.7244785949506037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3.3.'!$J$7</c:f>
              <c:strCache>
                <c:ptCount val="1"/>
                <c:pt idx="0">
                  <c:v>Loans for real estate and business purposes-to-income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J$9:$J$21</c:f>
              <c:numCache>
                <c:formatCode>0.0</c:formatCode>
                <c:ptCount val="13"/>
                <c:pt idx="0">
                  <c:v>3.13</c:v>
                </c:pt>
                <c:pt idx="1">
                  <c:v>3.06</c:v>
                </c:pt>
                <c:pt idx="2">
                  <c:v>3.1</c:v>
                </c:pt>
                <c:pt idx="3">
                  <c:v>2.62</c:v>
                </c:pt>
                <c:pt idx="4">
                  <c:v>2.5499999999999998</c:v>
                </c:pt>
                <c:pt idx="5">
                  <c:v>2.52</c:v>
                </c:pt>
                <c:pt idx="6">
                  <c:v>2.4</c:v>
                </c:pt>
                <c:pt idx="7">
                  <c:v>2.36</c:v>
                </c:pt>
                <c:pt idx="8">
                  <c:v>2.36</c:v>
                </c:pt>
                <c:pt idx="9">
                  <c:v>2</c:v>
                </c:pt>
                <c:pt idx="10">
                  <c:v>1.94</c:v>
                </c:pt>
                <c:pt idx="11">
                  <c:v>1.42</c:v>
                </c:pt>
                <c:pt idx="12">
                  <c:v>1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C4-421D-8195-4097517B2B22}"/>
            </c:ext>
          </c:extLst>
        </c:ser>
        <c:ser>
          <c:idx val="2"/>
          <c:order val="2"/>
          <c:tx>
            <c:strRef>
              <c:f>'2.3.3.'!$K$7</c:f>
              <c:strCache>
                <c:ptCount val="1"/>
                <c:pt idx="0">
                  <c:v>Loans for сonsumer purposes-to-income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K$9:$K$21</c:f>
              <c:numCache>
                <c:formatCode>0.0</c:formatCode>
                <c:ptCount val="13"/>
                <c:pt idx="0">
                  <c:v>12.41</c:v>
                </c:pt>
                <c:pt idx="1">
                  <c:v>11.78</c:v>
                </c:pt>
                <c:pt idx="2">
                  <c:v>11.65</c:v>
                </c:pt>
                <c:pt idx="3">
                  <c:v>10.65</c:v>
                </c:pt>
                <c:pt idx="4">
                  <c:v>10.71</c:v>
                </c:pt>
                <c:pt idx="5">
                  <c:v>10.86</c:v>
                </c:pt>
                <c:pt idx="6">
                  <c:v>11.04</c:v>
                </c:pt>
                <c:pt idx="7">
                  <c:v>11.16</c:v>
                </c:pt>
                <c:pt idx="8">
                  <c:v>11.02</c:v>
                </c:pt>
                <c:pt idx="9">
                  <c:v>9.9700000000000006</c:v>
                </c:pt>
                <c:pt idx="10">
                  <c:v>8.5299999999999994</c:v>
                </c:pt>
                <c:pt idx="11">
                  <c:v>7.17</c:v>
                </c:pt>
                <c:pt idx="12">
                  <c:v>6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C4-421D-8195-4097517B2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1762944"/>
        <c:axId val="121764480"/>
      </c:barChart>
      <c:lineChart>
        <c:grouping val="standard"/>
        <c:varyColors val="0"/>
        <c:ser>
          <c:idx val="4"/>
          <c:order val="4"/>
          <c:tx>
            <c:strRef>
              <c:f>'2.3.3.'!$L$7</c:f>
              <c:strCache>
                <c:ptCount val="1"/>
                <c:pt idx="0">
                  <c:v>Loans-to-GDP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L$9:$L$21</c:f>
              <c:numCache>
                <c:formatCode>0.0</c:formatCode>
                <c:ptCount val="13"/>
                <c:pt idx="0">
                  <c:v>5.93</c:v>
                </c:pt>
                <c:pt idx="1">
                  <c:v>5.83</c:v>
                </c:pt>
                <c:pt idx="2">
                  <c:v>5.87</c:v>
                </c:pt>
                <c:pt idx="3">
                  <c:v>5.23</c:v>
                </c:pt>
                <c:pt idx="4">
                  <c:v>5.21</c:v>
                </c:pt>
                <c:pt idx="5">
                  <c:v>5.17</c:v>
                </c:pt>
                <c:pt idx="6">
                  <c:v>5.05</c:v>
                </c:pt>
                <c:pt idx="7">
                  <c:v>4.9000000000000004</c:v>
                </c:pt>
                <c:pt idx="8">
                  <c:v>5.03</c:v>
                </c:pt>
                <c:pt idx="9">
                  <c:v>4.8899999999999997</c:v>
                </c:pt>
                <c:pt idx="10">
                  <c:v>4.83</c:v>
                </c:pt>
                <c:pt idx="11">
                  <c:v>4.49</c:v>
                </c:pt>
                <c:pt idx="12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C4-421D-8195-4097517B2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62944"/>
        <c:axId val="121764480"/>
      </c:lineChart>
      <c:lineChart>
        <c:grouping val="standard"/>
        <c:varyColors val="0"/>
        <c:ser>
          <c:idx val="0"/>
          <c:order val="0"/>
          <c:tx>
            <c:strRef>
              <c:f>'2.3.3.'!$I$7</c:f>
              <c:strCache>
                <c:ptCount val="1"/>
                <c:pt idx="0">
                  <c:v>Bank loans / bank deposits (r.h.s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3.'!$H$9:$H$21</c:f>
              <c:strCache>
                <c:ptCount val="13"/>
                <c:pt idx="0">
                  <c:v>04.20</c:v>
                </c:pt>
                <c:pt idx="1">
                  <c:v>07.20</c:v>
                </c:pt>
                <c:pt idx="2">
                  <c:v>10.20</c:v>
                </c:pt>
                <c:pt idx="3">
                  <c:v>01.21</c:v>
                </c:pt>
                <c:pt idx="4">
                  <c:v>04.21</c:v>
                </c:pt>
                <c:pt idx="5">
                  <c:v>07.21</c:v>
                </c:pt>
                <c:pt idx="6">
                  <c:v>10.21</c:v>
                </c:pt>
                <c:pt idx="7">
                  <c:v>01.22</c:v>
                </c:pt>
                <c:pt idx="8">
                  <c:v>04.22</c:v>
                </c:pt>
                <c:pt idx="9">
                  <c:v>07.22</c:v>
                </c:pt>
                <c:pt idx="10">
                  <c:v>10.22</c:v>
                </c:pt>
                <c:pt idx="11">
                  <c:v>01.23</c:v>
                </c:pt>
                <c:pt idx="12">
                  <c:v>04.23</c:v>
                </c:pt>
              </c:strCache>
            </c:strRef>
          </c:cat>
          <c:val>
            <c:numRef>
              <c:f>'2.3.3.'!$I$9:$I$21</c:f>
              <c:numCache>
                <c:formatCode>0.0</c:formatCode>
                <c:ptCount val="13"/>
                <c:pt idx="0">
                  <c:v>35.39</c:v>
                </c:pt>
                <c:pt idx="1">
                  <c:v>33.15</c:v>
                </c:pt>
                <c:pt idx="2">
                  <c:v>32.31</c:v>
                </c:pt>
                <c:pt idx="3">
                  <c:v>28.27</c:v>
                </c:pt>
                <c:pt idx="4">
                  <c:v>29.15</c:v>
                </c:pt>
                <c:pt idx="5">
                  <c:v>30.55</c:v>
                </c:pt>
                <c:pt idx="6">
                  <c:v>32.31</c:v>
                </c:pt>
                <c:pt idx="7">
                  <c:v>32.03</c:v>
                </c:pt>
                <c:pt idx="8">
                  <c:v>31.88</c:v>
                </c:pt>
                <c:pt idx="9">
                  <c:v>28.82</c:v>
                </c:pt>
                <c:pt idx="10">
                  <c:v>25.44</c:v>
                </c:pt>
                <c:pt idx="11">
                  <c:v>21.14</c:v>
                </c:pt>
                <c:pt idx="12">
                  <c:v>20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2C4-421D-8195-4097517B2B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354847"/>
        <c:axId val="799344031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2.3.3.'!$L$8</c15:sqref>
                        </c15:formulaRef>
                      </c:ext>
                    </c:extLst>
                    <c:strCache>
                      <c:ptCount val="1"/>
                      <c:pt idx="0">
                        <c:v>Кредити / ВВП</c:v>
                      </c:pt>
                    </c:strCache>
                  </c:strRef>
                </c:tx>
                <c:spPr>
                  <a:ln w="25400">
                    <a:solidFill>
                      <a:srgbClr val="DC4B64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.3.3.'!$H$9:$H$21</c15:sqref>
                        </c15:formulaRef>
                      </c:ext>
                    </c:extLst>
                    <c:strCache>
                      <c:ptCount val="13"/>
                      <c:pt idx="0">
                        <c:v>04.20</c:v>
                      </c:pt>
                      <c:pt idx="1">
                        <c:v>07.20</c:v>
                      </c:pt>
                      <c:pt idx="2">
                        <c:v>10.20</c:v>
                      </c:pt>
                      <c:pt idx="3">
                        <c:v>01.21</c:v>
                      </c:pt>
                      <c:pt idx="4">
                        <c:v>04.21</c:v>
                      </c:pt>
                      <c:pt idx="5">
                        <c:v>07.21</c:v>
                      </c:pt>
                      <c:pt idx="6">
                        <c:v>10.21</c:v>
                      </c:pt>
                      <c:pt idx="7">
                        <c:v>01.22</c:v>
                      </c:pt>
                      <c:pt idx="8">
                        <c:v>04.22</c:v>
                      </c:pt>
                      <c:pt idx="9">
                        <c:v>07.22</c:v>
                      </c:pt>
                      <c:pt idx="10">
                        <c:v>10.22</c:v>
                      </c:pt>
                      <c:pt idx="11">
                        <c:v>01.23</c:v>
                      </c:pt>
                      <c:pt idx="12">
                        <c:v>04.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3.3.'!$L$9:$L$21</c15:sqref>
                        </c15:formulaRef>
                      </c:ext>
                    </c:extLst>
                    <c:numCache>
                      <c:formatCode>0.0</c:formatCode>
                      <c:ptCount val="13"/>
                      <c:pt idx="0">
                        <c:v>5.93</c:v>
                      </c:pt>
                      <c:pt idx="1">
                        <c:v>5.83</c:v>
                      </c:pt>
                      <c:pt idx="2">
                        <c:v>5.87</c:v>
                      </c:pt>
                      <c:pt idx="3">
                        <c:v>5.23</c:v>
                      </c:pt>
                      <c:pt idx="4">
                        <c:v>5.21</c:v>
                      </c:pt>
                      <c:pt idx="5">
                        <c:v>5.17</c:v>
                      </c:pt>
                      <c:pt idx="6">
                        <c:v>5.05</c:v>
                      </c:pt>
                      <c:pt idx="7">
                        <c:v>4.9000000000000004</c:v>
                      </c:pt>
                      <c:pt idx="8">
                        <c:v>5.03</c:v>
                      </c:pt>
                      <c:pt idx="9">
                        <c:v>4.8899999999999997</c:v>
                      </c:pt>
                      <c:pt idx="10">
                        <c:v>4.83</c:v>
                      </c:pt>
                      <c:pt idx="11">
                        <c:v>4.49</c:v>
                      </c:pt>
                      <c:pt idx="12">
                        <c:v>4.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12C4-421D-8195-4097517B2B22}"/>
                  </c:ext>
                </c:extLst>
              </c15:ser>
            </c15:filteredLineSeries>
          </c:ext>
        </c:extLst>
      </c:lineChart>
      <c:catAx>
        <c:axId val="1217629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1764480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121764480"/>
        <c:scaling>
          <c:orientation val="minMax"/>
          <c:max val="1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1762944"/>
        <c:crosses val="autoZero"/>
        <c:crossBetween val="between"/>
        <c:majorUnit val="3"/>
        <c:dispUnits>
          <c:builtInUnit val="hundreds"/>
        </c:dispUnits>
      </c:valAx>
      <c:valAx>
        <c:axId val="799344031"/>
        <c:scaling>
          <c:orientation val="minMax"/>
          <c:max val="60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99354847"/>
        <c:crosses val="max"/>
        <c:crossBetween val="between"/>
        <c:majorUnit val="10"/>
        <c:dispUnits>
          <c:builtInUnit val="hundreds"/>
        </c:dispUnits>
      </c:valAx>
      <c:catAx>
        <c:axId val="799354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9934403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4437572292772025"/>
          <c:w val="0.92561983471074383"/>
          <c:h val="0.25246981339187707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535211267605635E-2"/>
          <c:w val="0.99344580000254223"/>
          <c:h val="0.81877934272300479"/>
        </c:manualLayout>
      </c:layout>
      <c:barChart>
        <c:barDir val="col"/>
        <c:grouping val="clustered"/>
        <c:varyColors val="0"/>
        <c:ser>
          <c:idx val="3"/>
          <c:order val="0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('2.4.8'!#REF!,'2.4.8'!#REF!,'2.4.8'!#REF!,'2.4.8'!#REF!,'2.4.8'!#REF!,'2.4.8'!#REF!,'2.4.8'!#REF!,'2.4.8'!#REF!,'2.4.8'!#REF!,'2.4.8'!#REF!,'2.4.8'!#REF!,'2.4.8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.4.8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('2.4.8'!#REF!,'2.4.8'!#REF!,'2.4.8'!#REF!,'2.4.8'!#REF!,'2.4.8'!#REF!,'2.4.8'!#REF!,'2.4.8'!#REF!,'2.4.8'!#REF!,'2.4.8'!#REF!,'2.4.8'!#REF!,'2.4.8'!#REF!,'2.4.8'!#REF!)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CF24-4AA0-9184-7DEE1563C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46301967"/>
        <c:axId val="946312367"/>
      </c:barChart>
      <c:scatterChart>
        <c:scatterStyle val="lineMarker"/>
        <c:varyColors val="0"/>
        <c:ser>
          <c:idx val="5"/>
          <c:order val="1"/>
          <c:spPr>
            <a:ln w="25400" cap="rnd">
              <a:noFill/>
              <a:round/>
            </a:ln>
            <a:effectLst/>
          </c:spPr>
          <c:marker>
            <c:symbol val="diamond"/>
            <c:size val="14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('2.4.8'!#REF!,'2.4.8'!#REF!,'2.4.8'!#REF!,'2.4.8'!#REF!,'2.4.8'!#REF!,'2.4.8'!#REF!,'2.4.8'!#REF!,'2.4.8'!#REF!,'2.4.8'!#REF!,'2.4.8'!#REF!,'2.4.8'!#REF!,'2.4.8'!#REF!)</c:f>
            </c:numRef>
          </c:xVal>
          <c:yVal>
            <c:numRef>
              <c:f>('2.4.8'!#REF!,'2.4.8'!#REF!,'2.4.8'!#REF!,'2.4.8'!#REF!,'2.4.8'!#REF!,'2.4.8'!#REF!,'2.4.8'!#REF!,'2.4.8'!#REF!,'2.4.8'!#REF!,'2.4.8'!#REF!,'2.4.8'!#REF!,'2.4.8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2.4.8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CF24-4AA0-9184-7DEE1563C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6283663"/>
        <c:axId val="946282415"/>
      </c:scatterChart>
      <c:catAx>
        <c:axId val="94630196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6312367"/>
        <c:crosses val="autoZero"/>
        <c:auto val="1"/>
        <c:lblAlgn val="ctr"/>
        <c:lblOffset val="100"/>
        <c:noMultiLvlLbl val="0"/>
      </c:catAx>
      <c:valAx>
        <c:axId val="94631236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6301967"/>
        <c:crosses val="autoZero"/>
        <c:crossBetween val="between"/>
      </c:valAx>
      <c:valAx>
        <c:axId val="946282415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46283663"/>
        <c:crosses val="max"/>
        <c:crossBetween val="midCat"/>
      </c:valAx>
      <c:valAx>
        <c:axId val="94628366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6282415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14860000084741E-2"/>
          <c:y val="0.81830852833536649"/>
          <c:w val="0.92721608000237277"/>
          <c:h val="0.140845070422535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294703584154439E-2"/>
          <c:w val="0.96730337420234491"/>
          <c:h val="0.86772521827709648"/>
        </c:manualLayout>
      </c:layout>
      <c:lineChart>
        <c:grouping val="standard"/>
        <c:varyColors val="0"/>
        <c:ser>
          <c:idx val="0"/>
          <c:order val="0"/>
          <c:tx>
            <c:strRef>
              <c:f>'1.1.1.'!$I$11</c:f>
              <c:strCache>
                <c:ptCount val="1"/>
                <c:pt idx="0">
                  <c:v>GP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1.'!$H$12:$H$136</c:f>
              <c:numCache>
                <c:formatCode>m/d/yy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'1.1.1.'!$I$12:$I$136</c:f>
              <c:numCache>
                <c:formatCode>#,##0.00</c:formatCode>
                <c:ptCount val="125"/>
                <c:pt idx="0">
                  <c:v>90.66</c:v>
                </c:pt>
                <c:pt idx="1">
                  <c:v>81.59</c:v>
                </c:pt>
                <c:pt idx="2">
                  <c:v>75.900000000000006</c:v>
                </c:pt>
                <c:pt idx="3">
                  <c:v>95.11</c:v>
                </c:pt>
                <c:pt idx="4">
                  <c:v>83.72</c:v>
                </c:pt>
                <c:pt idx="5">
                  <c:v>82.97</c:v>
                </c:pt>
                <c:pt idx="6">
                  <c:v>73.98</c:v>
                </c:pt>
                <c:pt idx="7">
                  <c:v>90.96</c:v>
                </c:pt>
                <c:pt idx="8">
                  <c:v>100.46</c:v>
                </c:pt>
                <c:pt idx="9">
                  <c:v>72.95</c:v>
                </c:pt>
                <c:pt idx="10">
                  <c:v>77.78</c:v>
                </c:pt>
                <c:pt idx="11">
                  <c:v>70.37</c:v>
                </c:pt>
                <c:pt idx="12">
                  <c:v>77.92</c:v>
                </c:pt>
                <c:pt idx="13">
                  <c:v>69</c:v>
                </c:pt>
                <c:pt idx="14">
                  <c:v>119.84</c:v>
                </c:pt>
                <c:pt idx="15">
                  <c:v>93.22</c:v>
                </c:pt>
                <c:pt idx="16">
                  <c:v>83.43</c:v>
                </c:pt>
                <c:pt idx="17">
                  <c:v>98.77</c:v>
                </c:pt>
                <c:pt idx="18">
                  <c:v>138.75</c:v>
                </c:pt>
                <c:pt idx="19">
                  <c:v>136.44999999999999</c:v>
                </c:pt>
                <c:pt idx="20">
                  <c:v>131.56</c:v>
                </c:pt>
                <c:pt idx="21">
                  <c:v>83.66</c:v>
                </c:pt>
                <c:pt idx="22">
                  <c:v>84.38</c:v>
                </c:pt>
                <c:pt idx="23">
                  <c:v>86.53</c:v>
                </c:pt>
                <c:pt idx="24">
                  <c:v>111.99</c:v>
                </c:pt>
                <c:pt idx="25">
                  <c:v>111.92</c:v>
                </c:pt>
                <c:pt idx="26">
                  <c:v>104.24</c:v>
                </c:pt>
                <c:pt idx="27">
                  <c:v>102.19</c:v>
                </c:pt>
                <c:pt idx="28">
                  <c:v>76.260000000000005</c:v>
                </c:pt>
                <c:pt idx="29">
                  <c:v>85.91</c:v>
                </c:pt>
                <c:pt idx="30">
                  <c:v>106.81</c:v>
                </c:pt>
                <c:pt idx="31">
                  <c:v>82.48</c:v>
                </c:pt>
                <c:pt idx="32">
                  <c:v>98.77</c:v>
                </c:pt>
                <c:pt idx="33">
                  <c:v>91.93</c:v>
                </c:pt>
                <c:pt idx="34">
                  <c:v>150.72</c:v>
                </c:pt>
                <c:pt idx="35">
                  <c:v>148.24</c:v>
                </c:pt>
                <c:pt idx="36">
                  <c:v>118.21</c:v>
                </c:pt>
                <c:pt idx="37">
                  <c:v>103.75</c:v>
                </c:pt>
                <c:pt idx="38">
                  <c:v>109.72</c:v>
                </c:pt>
                <c:pt idx="39">
                  <c:v>85.22</c:v>
                </c:pt>
                <c:pt idx="40">
                  <c:v>88.33</c:v>
                </c:pt>
                <c:pt idx="41">
                  <c:v>90.17</c:v>
                </c:pt>
                <c:pt idx="42">
                  <c:v>114.61</c:v>
                </c:pt>
                <c:pt idx="43">
                  <c:v>98.74</c:v>
                </c:pt>
                <c:pt idx="44">
                  <c:v>104.55</c:v>
                </c:pt>
                <c:pt idx="45">
                  <c:v>85.75</c:v>
                </c:pt>
                <c:pt idx="46">
                  <c:v>82.92</c:v>
                </c:pt>
                <c:pt idx="47">
                  <c:v>102.18</c:v>
                </c:pt>
                <c:pt idx="48">
                  <c:v>105.2</c:v>
                </c:pt>
                <c:pt idx="49">
                  <c:v>114.21</c:v>
                </c:pt>
                <c:pt idx="50">
                  <c:v>96.64</c:v>
                </c:pt>
                <c:pt idx="51">
                  <c:v>119.46</c:v>
                </c:pt>
                <c:pt idx="52">
                  <c:v>102.58</c:v>
                </c:pt>
                <c:pt idx="53">
                  <c:v>126.79</c:v>
                </c:pt>
                <c:pt idx="54">
                  <c:v>102.81</c:v>
                </c:pt>
                <c:pt idx="55">
                  <c:v>138.53</c:v>
                </c:pt>
                <c:pt idx="56">
                  <c:v>115.53</c:v>
                </c:pt>
                <c:pt idx="57">
                  <c:v>91.46</c:v>
                </c:pt>
                <c:pt idx="58">
                  <c:v>92.6</c:v>
                </c:pt>
                <c:pt idx="59">
                  <c:v>82.72</c:v>
                </c:pt>
                <c:pt idx="60">
                  <c:v>92.43</c:v>
                </c:pt>
                <c:pt idx="61">
                  <c:v>64.489999999999995</c:v>
                </c:pt>
                <c:pt idx="62">
                  <c:v>111.96</c:v>
                </c:pt>
                <c:pt idx="63">
                  <c:v>123.26</c:v>
                </c:pt>
                <c:pt idx="64">
                  <c:v>125.67</c:v>
                </c:pt>
                <c:pt idx="65">
                  <c:v>103.97</c:v>
                </c:pt>
                <c:pt idx="66">
                  <c:v>110.03</c:v>
                </c:pt>
                <c:pt idx="67">
                  <c:v>112.74</c:v>
                </c:pt>
                <c:pt idx="68">
                  <c:v>75.05</c:v>
                </c:pt>
                <c:pt idx="69">
                  <c:v>92.02</c:v>
                </c:pt>
                <c:pt idx="70">
                  <c:v>80.41</c:v>
                </c:pt>
                <c:pt idx="71">
                  <c:v>90.61</c:v>
                </c:pt>
                <c:pt idx="72">
                  <c:v>87.42</c:v>
                </c:pt>
                <c:pt idx="73">
                  <c:v>96.8</c:v>
                </c:pt>
                <c:pt idx="74">
                  <c:v>82.33</c:v>
                </c:pt>
                <c:pt idx="75">
                  <c:v>79.25</c:v>
                </c:pt>
                <c:pt idx="76">
                  <c:v>106.47</c:v>
                </c:pt>
                <c:pt idx="77">
                  <c:v>106.59</c:v>
                </c:pt>
                <c:pt idx="78">
                  <c:v>93.52</c:v>
                </c:pt>
                <c:pt idx="79">
                  <c:v>103.4</c:v>
                </c:pt>
                <c:pt idx="80">
                  <c:v>90.37</c:v>
                </c:pt>
                <c:pt idx="81">
                  <c:v>97.84</c:v>
                </c:pt>
                <c:pt idx="82">
                  <c:v>73.08</c:v>
                </c:pt>
                <c:pt idx="83">
                  <c:v>74.28</c:v>
                </c:pt>
                <c:pt idx="84">
                  <c:v>138.41999999999999</c:v>
                </c:pt>
                <c:pt idx="85">
                  <c:v>75.959999999999994</c:v>
                </c:pt>
                <c:pt idx="86">
                  <c:v>81.540000000000006</c:v>
                </c:pt>
                <c:pt idx="87">
                  <c:v>69.34</c:v>
                </c:pt>
                <c:pt idx="88">
                  <c:v>68.510000000000005</c:v>
                </c:pt>
                <c:pt idx="89">
                  <c:v>71.23</c:v>
                </c:pt>
                <c:pt idx="90">
                  <c:v>66.47</c:v>
                </c:pt>
                <c:pt idx="91">
                  <c:v>65.47</c:v>
                </c:pt>
                <c:pt idx="92">
                  <c:v>80.38</c:v>
                </c:pt>
                <c:pt idx="93">
                  <c:v>76.08</c:v>
                </c:pt>
                <c:pt idx="94">
                  <c:v>70.069999999999993</c:v>
                </c:pt>
                <c:pt idx="95">
                  <c:v>64.069999999999993</c:v>
                </c:pt>
                <c:pt idx="96">
                  <c:v>78.42</c:v>
                </c:pt>
                <c:pt idx="97">
                  <c:v>74.400000000000006</c:v>
                </c:pt>
                <c:pt idx="98">
                  <c:v>79.97</c:v>
                </c:pt>
                <c:pt idx="99">
                  <c:v>90.49</c:v>
                </c:pt>
                <c:pt idx="100">
                  <c:v>94.13</c:v>
                </c:pt>
                <c:pt idx="101">
                  <c:v>75.66</c:v>
                </c:pt>
                <c:pt idx="102">
                  <c:v>60.68</c:v>
                </c:pt>
                <c:pt idx="103">
                  <c:v>90.71</c:v>
                </c:pt>
                <c:pt idx="104">
                  <c:v>81.78</c:v>
                </c:pt>
                <c:pt idx="105">
                  <c:v>80.97</c:v>
                </c:pt>
                <c:pt idx="106">
                  <c:v>89.09</c:v>
                </c:pt>
                <c:pt idx="107">
                  <c:v>108.62</c:v>
                </c:pt>
                <c:pt idx="108">
                  <c:v>141.15</c:v>
                </c:pt>
                <c:pt idx="109">
                  <c:v>219.1</c:v>
                </c:pt>
                <c:pt idx="110">
                  <c:v>325.44</c:v>
                </c:pt>
                <c:pt idx="111">
                  <c:v>194.8</c:v>
                </c:pt>
                <c:pt idx="112">
                  <c:v>144.66999999999999</c:v>
                </c:pt>
                <c:pt idx="113">
                  <c:v>134.9</c:v>
                </c:pt>
                <c:pt idx="114">
                  <c:v>119</c:v>
                </c:pt>
                <c:pt idx="115">
                  <c:v>135.05000000000001</c:v>
                </c:pt>
                <c:pt idx="116">
                  <c:v>133.97999999999999</c:v>
                </c:pt>
                <c:pt idx="117">
                  <c:v>145.88</c:v>
                </c:pt>
                <c:pt idx="118">
                  <c:v>118.74</c:v>
                </c:pt>
                <c:pt idx="119">
                  <c:v>113.87</c:v>
                </c:pt>
                <c:pt idx="120">
                  <c:v>105.59</c:v>
                </c:pt>
                <c:pt idx="121">
                  <c:v>127.41</c:v>
                </c:pt>
                <c:pt idx="122">
                  <c:v>109.27</c:v>
                </c:pt>
                <c:pt idx="123">
                  <c:v>109.73</c:v>
                </c:pt>
                <c:pt idx="124">
                  <c:v>99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CE-4DEE-9DC9-07650952076D}"/>
            </c:ext>
          </c:extLst>
        </c:ser>
        <c:ser>
          <c:idx val="2"/>
          <c:order val="1"/>
          <c:tx>
            <c:strRef>
              <c:f>'1.1.1.'!$J$11</c:f>
              <c:strCache>
                <c:ptCount val="1"/>
                <c:pt idx="0">
                  <c:v>GEPU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1.'!$H$12:$H$136</c:f>
              <c:numCache>
                <c:formatCode>m/d/yyyy</c:formatCode>
                <c:ptCount val="12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</c:numCache>
            </c:numRef>
          </c:cat>
          <c:val>
            <c:numRef>
              <c:f>'1.1.1.'!$J$12:$J$136</c:f>
              <c:numCache>
                <c:formatCode>#,##0.00</c:formatCode>
                <c:ptCount val="125"/>
                <c:pt idx="0">
                  <c:v>167.8</c:v>
                </c:pt>
                <c:pt idx="1">
                  <c:v>125.67</c:v>
                </c:pt>
                <c:pt idx="2">
                  <c:v>141.66</c:v>
                </c:pt>
                <c:pt idx="3">
                  <c:v>134.6</c:v>
                </c:pt>
                <c:pt idx="4">
                  <c:v>106.46</c:v>
                </c:pt>
                <c:pt idx="5">
                  <c:v>120.42</c:v>
                </c:pt>
                <c:pt idx="6">
                  <c:v>107.94</c:v>
                </c:pt>
                <c:pt idx="7">
                  <c:v>118.64</c:v>
                </c:pt>
                <c:pt idx="8">
                  <c:v>132.72</c:v>
                </c:pt>
                <c:pt idx="9">
                  <c:v>157.55000000000001</c:v>
                </c:pt>
                <c:pt idx="10">
                  <c:v>96.04</c:v>
                </c:pt>
                <c:pt idx="11">
                  <c:v>118.34</c:v>
                </c:pt>
                <c:pt idx="12">
                  <c:v>110.89</c:v>
                </c:pt>
                <c:pt idx="13">
                  <c:v>97.96</c:v>
                </c:pt>
                <c:pt idx="14">
                  <c:v>113.28</c:v>
                </c:pt>
                <c:pt idx="15">
                  <c:v>101.12</c:v>
                </c:pt>
                <c:pt idx="16">
                  <c:v>103.7</c:v>
                </c:pt>
                <c:pt idx="17">
                  <c:v>86.3</c:v>
                </c:pt>
                <c:pt idx="18">
                  <c:v>92.87</c:v>
                </c:pt>
                <c:pt idx="19">
                  <c:v>98.87</c:v>
                </c:pt>
                <c:pt idx="20">
                  <c:v>123.03</c:v>
                </c:pt>
                <c:pt idx="21">
                  <c:v>118.85</c:v>
                </c:pt>
                <c:pt idx="22">
                  <c:v>113.22</c:v>
                </c:pt>
                <c:pt idx="23">
                  <c:v>111.59</c:v>
                </c:pt>
                <c:pt idx="24">
                  <c:v>135.77000000000001</c:v>
                </c:pt>
                <c:pt idx="25">
                  <c:v>112.29</c:v>
                </c:pt>
                <c:pt idx="26">
                  <c:v>103.68</c:v>
                </c:pt>
                <c:pt idx="27">
                  <c:v>101.31</c:v>
                </c:pt>
                <c:pt idx="28">
                  <c:v>106.04</c:v>
                </c:pt>
                <c:pt idx="29">
                  <c:v>117.49</c:v>
                </c:pt>
                <c:pt idx="30">
                  <c:v>128.79</c:v>
                </c:pt>
                <c:pt idx="31">
                  <c:v>130.84</c:v>
                </c:pt>
                <c:pt idx="32">
                  <c:v>173.74</c:v>
                </c:pt>
                <c:pt idx="33">
                  <c:v>124.65</c:v>
                </c:pt>
                <c:pt idx="34">
                  <c:v>101.5</c:v>
                </c:pt>
                <c:pt idx="35">
                  <c:v>113.28</c:v>
                </c:pt>
                <c:pt idx="36">
                  <c:v>149.85</c:v>
                </c:pt>
                <c:pt idx="37">
                  <c:v>154.99</c:v>
                </c:pt>
                <c:pt idx="38">
                  <c:v>165.66</c:v>
                </c:pt>
                <c:pt idx="39">
                  <c:v>143.82</c:v>
                </c:pt>
                <c:pt idx="40">
                  <c:v>131.85</c:v>
                </c:pt>
                <c:pt idx="41">
                  <c:v>242.05</c:v>
                </c:pt>
                <c:pt idx="42">
                  <c:v>234.33</c:v>
                </c:pt>
                <c:pt idx="43">
                  <c:v>143.09</c:v>
                </c:pt>
                <c:pt idx="44">
                  <c:v>148.41</c:v>
                </c:pt>
                <c:pt idx="45">
                  <c:v>133.47</c:v>
                </c:pt>
                <c:pt idx="46">
                  <c:v>249.46</c:v>
                </c:pt>
                <c:pt idx="47">
                  <c:v>221.06</c:v>
                </c:pt>
                <c:pt idx="48">
                  <c:v>264.08</c:v>
                </c:pt>
                <c:pt idx="49">
                  <c:v>200.67</c:v>
                </c:pt>
                <c:pt idx="50">
                  <c:v>233.81</c:v>
                </c:pt>
                <c:pt idx="51">
                  <c:v>179.58</c:v>
                </c:pt>
                <c:pt idx="52">
                  <c:v>164.52</c:v>
                </c:pt>
                <c:pt idx="53">
                  <c:v>168.96</c:v>
                </c:pt>
                <c:pt idx="54">
                  <c:v>147.19999999999999</c:v>
                </c:pt>
                <c:pt idx="55">
                  <c:v>140.13999999999999</c:v>
                </c:pt>
                <c:pt idx="56">
                  <c:v>156.28</c:v>
                </c:pt>
                <c:pt idx="57">
                  <c:v>148.56</c:v>
                </c:pt>
                <c:pt idx="58">
                  <c:v>155.04</c:v>
                </c:pt>
                <c:pt idx="59">
                  <c:v>148.65</c:v>
                </c:pt>
                <c:pt idx="60">
                  <c:v>150.62</c:v>
                </c:pt>
                <c:pt idx="61">
                  <c:v>123.86</c:v>
                </c:pt>
                <c:pt idx="62">
                  <c:v>167.36</c:v>
                </c:pt>
                <c:pt idx="63">
                  <c:v>155.80000000000001</c:v>
                </c:pt>
                <c:pt idx="64">
                  <c:v>174.75</c:v>
                </c:pt>
                <c:pt idx="65">
                  <c:v>176.7</c:v>
                </c:pt>
                <c:pt idx="66">
                  <c:v>220.97</c:v>
                </c:pt>
                <c:pt idx="67">
                  <c:v>178.97</c:v>
                </c:pt>
                <c:pt idx="68">
                  <c:v>194.22</c:v>
                </c:pt>
                <c:pt idx="69">
                  <c:v>219.46</c:v>
                </c:pt>
                <c:pt idx="70">
                  <c:v>244.53</c:v>
                </c:pt>
                <c:pt idx="71">
                  <c:v>268.55</c:v>
                </c:pt>
                <c:pt idx="72">
                  <c:v>261.05</c:v>
                </c:pt>
                <c:pt idx="73">
                  <c:v>204.54</c:v>
                </c:pt>
                <c:pt idx="74">
                  <c:v>248.85</c:v>
                </c:pt>
                <c:pt idx="75">
                  <c:v>190.24</c:v>
                </c:pt>
                <c:pt idx="76">
                  <c:v>238.91</c:v>
                </c:pt>
                <c:pt idx="77">
                  <c:v>313.64</c:v>
                </c:pt>
                <c:pt idx="78">
                  <c:v>259.06</c:v>
                </c:pt>
                <c:pt idx="79">
                  <c:v>315.36</c:v>
                </c:pt>
                <c:pt idx="80">
                  <c:v>272.16000000000003</c:v>
                </c:pt>
                <c:pt idx="81">
                  <c:v>256.67</c:v>
                </c:pt>
                <c:pt idx="82">
                  <c:v>251.52</c:v>
                </c:pt>
                <c:pt idx="83">
                  <c:v>264.19</c:v>
                </c:pt>
                <c:pt idx="84">
                  <c:v>226.96</c:v>
                </c:pt>
                <c:pt idx="85">
                  <c:v>228.65</c:v>
                </c:pt>
                <c:pt idx="86">
                  <c:v>356.14</c:v>
                </c:pt>
                <c:pt idx="87">
                  <c:v>357.94</c:v>
                </c:pt>
                <c:pt idx="88">
                  <c:v>430.35</c:v>
                </c:pt>
                <c:pt idx="89">
                  <c:v>328.49</c:v>
                </c:pt>
                <c:pt idx="90">
                  <c:v>351.23</c:v>
                </c:pt>
                <c:pt idx="91">
                  <c:v>301.27</c:v>
                </c:pt>
                <c:pt idx="92">
                  <c:v>290.27</c:v>
                </c:pt>
                <c:pt idx="93">
                  <c:v>306.68</c:v>
                </c:pt>
                <c:pt idx="94">
                  <c:v>366.96</c:v>
                </c:pt>
                <c:pt idx="95">
                  <c:v>295.07</c:v>
                </c:pt>
                <c:pt idx="96">
                  <c:v>276.48</c:v>
                </c:pt>
                <c:pt idx="97">
                  <c:v>212.6</c:v>
                </c:pt>
                <c:pt idx="98">
                  <c:v>212.35</c:v>
                </c:pt>
                <c:pt idx="99">
                  <c:v>196.44</c:v>
                </c:pt>
                <c:pt idx="100">
                  <c:v>187.69</c:v>
                </c:pt>
                <c:pt idx="101">
                  <c:v>176.09</c:v>
                </c:pt>
                <c:pt idx="102">
                  <c:v>203.48</c:v>
                </c:pt>
                <c:pt idx="103">
                  <c:v>213.05</c:v>
                </c:pt>
                <c:pt idx="104">
                  <c:v>202.94</c:v>
                </c:pt>
                <c:pt idx="105">
                  <c:v>192.87</c:v>
                </c:pt>
                <c:pt idx="106">
                  <c:v>225.73</c:v>
                </c:pt>
                <c:pt idx="107">
                  <c:v>263.25</c:v>
                </c:pt>
                <c:pt idx="108">
                  <c:v>232.9</c:v>
                </c:pt>
                <c:pt idx="109">
                  <c:v>189.31</c:v>
                </c:pt>
                <c:pt idx="110">
                  <c:v>330.5</c:v>
                </c:pt>
                <c:pt idx="111">
                  <c:v>299.79000000000002</c:v>
                </c:pt>
                <c:pt idx="112">
                  <c:v>290.45</c:v>
                </c:pt>
                <c:pt idx="113">
                  <c:v>274.72000000000003</c:v>
                </c:pt>
                <c:pt idx="114">
                  <c:v>315.95999999999998</c:v>
                </c:pt>
                <c:pt idx="115">
                  <c:v>256.91000000000003</c:v>
                </c:pt>
                <c:pt idx="116">
                  <c:v>280.67</c:v>
                </c:pt>
                <c:pt idx="117">
                  <c:v>299.77</c:v>
                </c:pt>
                <c:pt idx="118">
                  <c:v>331.34</c:v>
                </c:pt>
                <c:pt idx="119">
                  <c:v>260.43</c:v>
                </c:pt>
                <c:pt idx="120">
                  <c:v>249.37</c:v>
                </c:pt>
                <c:pt idx="121">
                  <c:v>245.44</c:v>
                </c:pt>
                <c:pt idx="122">
                  <c:v>314.08999999999997</c:v>
                </c:pt>
                <c:pt idx="123">
                  <c:v>237.46</c:v>
                </c:pt>
                <c:pt idx="124">
                  <c:v>23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CE-4DEE-9DC9-076509520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38193167"/>
        <c:axId val="738192751"/>
      </c:lineChart>
      <c:dateAx>
        <c:axId val="738193167"/>
        <c:scaling>
          <c:orientation val="minMax"/>
          <c:max val="45047"/>
          <c:min val="41395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8192751"/>
        <c:crosses val="autoZero"/>
        <c:auto val="1"/>
        <c:lblOffset val="100"/>
        <c:baseTimeUnit val="months"/>
        <c:majorUnit val="12"/>
        <c:majorTimeUnit val="months"/>
      </c:dateAx>
      <c:valAx>
        <c:axId val="738192751"/>
        <c:scaling>
          <c:orientation val="minMax"/>
          <c:max val="4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819316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220446804301778"/>
          <c:w val="1"/>
          <c:h val="0.112623675417764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61209150326798"/>
          <c:y val="4.5108101196463871E-2"/>
          <c:w val="0.85839803921568625"/>
          <c:h val="0.58178350913274091"/>
        </c:manualLayout>
      </c:layout>
      <c:lineChart>
        <c:grouping val="standard"/>
        <c:varyColors val="0"/>
        <c:ser>
          <c:idx val="0"/>
          <c:order val="0"/>
          <c:tx>
            <c:strRef>
              <c:f>'2.3.4.'!$H$11</c:f>
              <c:strCache>
                <c:ptCount val="1"/>
                <c:pt idx="0">
                  <c:v>До 7 тис. грн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3D3-45ED-BAAB-04153AD860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3D3-45ED-BAAB-04153AD860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D3-45ED-BAAB-04153AD860C3}"/>
                </c:ext>
              </c:extLst>
            </c:dLbl>
            <c:dLbl>
              <c:idx val="2"/>
              <c:layout>
                <c:manualLayout>
                  <c:x val="-2.3299488940081246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B3D3-45ED-BAAB-04153AD860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D3-45ED-BAAB-04153AD860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D3-45ED-BAAB-04153AD860C3}"/>
                </c:ext>
              </c:extLst>
            </c:dLbl>
            <c:dLbl>
              <c:idx val="5"/>
              <c:layout>
                <c:manualLayout>
                  <c:x val="-1.5532992626720784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B3D3-45ED-BAAB-04153AD860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4.'!$I$9:$N$10</c:f>
              <c:multiLvlStrCache>
                <c:ptCount val="6"/>
                <c:lvl>
                  <c:pt idx="0">
                    <c:v>12.21</c:v>
                  </c:pt>
                  <c:pt idx="1">
                    <c:v>07.22</c:v>
                  </c:pt>
                  <c:pt idx="2">
                    <c:v>03.23</c:v>
                  </c:pt>
                  <c:pt idx="3">
                    <c:v>12.21</c:v>
                  </c:pt>
                  <c:pt idx="4">
                    <c:v>07.22</c:v>
                  </c:pt>
                  <c:pt idx="5">
                    <c:v>03.23</c:v>
                  </c:pt>
                </c:lvl>
                <c:lvl>
                  <c:pt idx="0">
                    <c:v>Кредити від фінансових установ</c:v>
                  </c:pt>
                  <c:pt idx="3">
                    <c:v>Кредити від фінансових установ та інших фізичних осіб</c:v>
                  </c:pt>
                </c:lvl>
              </c:multiLvlStrCache>
            </c:multiLvlStrRef>
          </c:cat>
          <c:val>
            <c:numRef>
              <c:f>'2.3.4.'!$I$11:$N$11</c:f>
              <c:numCache>
                <c:formatCode>0%</c:formatCode>
                <c:ptCount val="6"/>
                <c:pt idx="0">
                  <c:v>0.1988095238095238</c:v>
                </c:pt>
                <c:pt idx="1">
                  <c:v>0.31860714285714287</c:v>
                </c:pt>
                <c:pt idx="2">
                  <c:v>0.45699999999999996</c:v>
                </c:pt>
                <c:pt idx="3">
                  <c:v>0.60024974986474555</c:v>
                </c:pt>
                <c:pt idx="4">
                  <c:v>1.6306428571428571</c:v>
                </c:pt>
                <c:pt idx="5">
                  <c:v>1.635190476190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D3-45ED-BAAB-04153AD860C3}"/>
            </c:ext>
          </c:extLst>
        </c:ser>
        <c:ser>
          <c:idx val="1"/>
          <c:order val="1"/>
          <c:tx>
            <c:strRef>
              <c:f>'2.3.4.'!$H$12</c:f>
              <c:strCache>
                <c:ptCount val="1"/>
                <c:pt idx="0">
                  <c:v>7–20 тис. грн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3D3-45ED-BAAB-04153AD860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3D3-45ED-BAAB-04153AD860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3D3-45ED-BAAB-04153AD860C3}"/>
                </c:ext>
              </c:extLst>
            </c:dLbl>
            <c:dLbl>
              <c:idx val="2"/>
              <c:layout>
                <c:manualLayout>
                  <c:x val="-2.3299488940081246E-2"/>
                  <c:y val="-9.714302078948757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B3D3-45ED-BAAB-04153AD860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3D3-45ED-BAAB-04153AD860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3D3-45ED-BAAB-04153AD860C3}"/>
                </c:ext>
              </c:extLst>
            </c:dLbl>
            <c:dLbl>
              <c:idx val="5"/>
              <c:layout>
                <c:manualLayout>
                  <c:x val="-1.9416240783401123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B3D3-45ED-BAAB-04153AD860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4.'!$I$9:$N$10</c:f>
              <c:multiLvlStrCache>
                <c:ptCount val="6"/>
                <c:lvl>
                  <c:pt idx="0">
                    <c:v>12.21</c:v>
                  </c:pt>
                  <c:pt idx="1">
                    <c:v>07.22</c:v>
                  </c:pt>
                  <c:pt idx="2">
                    <c:v>03.23</c:v>
                  </c:pt>
                  <c:pt idx="3">
                    <c:v>12.21</c:v>
                  </c:pt>
                  <c:pt idx="4">
                    <c:v>07.22</c:v>
                  </c:pt>
                  <c:pt idx="5">
                    <c:v>03.23</c:v>
                  </c:pt>
                </c:lvl>
                <c:lvl>
                  <c:pt idx="0">
                    <c:v>Кредити від фінансових установ</c:v>
                  </c:pt>
                  <c:pt idx="3">
                    <c:v>Кредити від фінансових установ та інших фізичних осіб</c:v>
                  </c:pt>
                </c:lvl>
              </c:multiLvlStrCache>
            </c:multiLvlStrRef>
          </c:cat>
          <c:val>
            <c:numRef>
              <c:f>'2.3.4.'!$I$12:$N$12</c:f>
              <c:numCache>
                <c:formatCode>0%</c:formatCode>
                <c:ptCount val="6"/>
                <c:pt idx="0">
                  <c:v>0.12246506172839504</c:v>
                </c:pt>
                <c:pt idx="1">
                  <c:v>0.19636543209876545</c:v>
                </c:pt>
                <c:pt idx="2">
                  <c:v>0.15356481481481482</c:v>
                </c:pt>
                <c:pt idx="3">
                  <c:v>0.21107010143617555</c:v>
                </c:pt>
                <c:pt idx="4">
                  <c:v>1.0143618785235071</c:v>
                </c:pt>
                <c:pt idx="5">
                  <c:v>0.6297941824257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B3D3-45ED-BAAB-04153AD860C3}"/>
            </c:ext>
          </c:extLst>
        </c:ser>
        <c:ser>
          <c:idx val="2"/>
          <c:order val="2"/>
          <c:tx>
            <c:strRef>
              <c:f>'2.3.4.'!$H$13</c:f>
              <c:strCache>
                <c:ptCount val="1"/>
                <c:pt idx="0">
                  <c:v>20–50 тис. грн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3D3-45ED-BAAB-04153AD860C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3D3-45ED-BAAB-04153AD860C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3D3-45ED-BAAB-04153AD860C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3D3-45ED-BAAB-04153AD860C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3D3-45ED-BAAB-04153AD860C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3D3-45ED-BAAB-04153AD860C3}"/>
                </c:ext>
              </c:extLst>
            </c:dLbl>
            <c:dLbl>
              <c:idx val="5"/>
              <c:layout>
                <c:manualLayout>
                  <c:x val="-1.9416240783401123E-2"/>
                  <c:y val="-9.714302078948757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B3D3-45ED-BAAB-04153AD860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4.'!$I$9:$N$10</c:f>
              <c:multiLvlStrCache>
                <c:ptCount val="6"/>
                <c:lvl>
                  <c:pt idx="0">
                    <c:v>12.21</c:v>
                  </c:pt>
                  <c:pt idx="1">
                    <c:v>07.22</c:v>
                  </c:pt>
                  <c:pt idx="2">
                    <c:v>03.23</c:v>
                  </c:pt>
                  <c:pt idx="3">
                    <c:v>12.21</c:v>
                  </c:pt>
                  <c:pt idx="4">
                    <c:v>07.22</c:v>
                  </c:pt>
                  <c:pt idx="5">
                    <c:v>03.23</c:v>
                  </c:pt>
                </c:lvl>
                <c:lvl>
                  <c:pt idx="0">
                    <c:v>Кредити від фінансових установ</c:v>
                  </c:pt>
                  <c:pt idx="3">
                    <c:v>Кредити від фінансових установ та інших фізичних осіб</c:v>
                  </c:pt>
                </c:lvl>
              </c:multiLvlStrCache>
            </c:multiLvlStrRef>
          </c:cat>
          <c:val>
            <c:numRef>
              <c:f>'2.3.4.'!$I$13:$N$13</c:f>
              <c:numCache>
                <c:formatCode>0%</c:formatCode>
                <c:ptCount val="6"/>
                <c:pt idx="0">
                  <c:v>3.2535955327622754E-2</c:v>
                </c:pt>
                <c:pt idx="1">
                  <c:v>0.19387380952380953</c:v>
                </c:pt>
                <c:pt idx="2">
                  <c:v>0.12964411021512801</c:v>
                </c:pt>
                <c:pt idx="3">
                  <c:v>0.2080658271653838</c:v>
                </c:pt>
                <c:pt idx="4">
                  <c:v>0.25173095238095239</c:v>
                </c:pt>
                <c:pt idx="5">
                  <c:v>0.24633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B3D3-45ED-BAAB-04153AD86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841432"/>
        <c:axId val="613849304"/>
      </c:lineChart>
      <c:catAx>
        <c:axId val="6138414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849304"/>
        <c:crosses val="autoZero"/>
        <c:auto val="1"/>
        <c:lblAlgn val="ctr"/>
        <c:lblOffset val="100"/>
        <c:noMultiLvlLbl val="0"/>
      </c:catAx>
      <c:valAx>
        <c:axId val="613849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841432"/>
        <c:crosses val="autoZero"/>
        <c:crossBetween val="between"/>
        <c:majorUnit val="0.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986481481481482"/>
          <c:w val="1"/>
          <c:h val="9.78884259259259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61209150326798"/>
          <c:y val="4.5108101196463871E-2"/>
          <c:w val="0.85839803921568625"/>
          <c:h val="0.58178350913274091"/>
        </c:manualLayout>
      </c:layout>
      <c:lineChart>
        <c:grouping val="standard"/>
        <c:varyColors val="0"/>
        <c:ser>
          <c:idx val="0"/>
          <c:order val="0"/>
          <c:tx>
            <c:strRef>
              <c:f>'2.3.4.'!$G$11</c:f>
              <c:strCache>
                <c:ptCount val="1"/>
                <c:pt idx="0">
                  <c:v>Up to UAH 7,00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123-43F2-BDA0-78638B21AD9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123-43F2-BDA0-78638B21AD9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123-43F2-BDA0-78638B21AD90}"/>
                </c:ext>
              </c:extLst>
            </c:dLbl>
            <c:dLbl>
              <c:idx val="2"/>
              <c:layout>
                <c:manualLayout>
                  <c:x val="-2.3299488940081246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6123-43F2-BDA0-78638B21AD9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123-43F2-BDA0-78638B21AD9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23-43F2-BDA0-78638B21AD90}"/>
                </c:ext>
              </c:extLst>
            </c:dLbl>
            <c:dLbl>
              <c:idx val="5"/>
              <c:layout>
                <c:manualLayout>
                  <c:x val="-1.5532992626720784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6-6123-43F2-BDA0-78638B21AD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4.'!$I$7:$N$8</c:f>
              <c:multiLvlStrCache>
                <c:ptCount val="6"/>
                <c:lvl>
                  <c:pt idx="0">
                    <c:v>12.21</c:v>
                  </c:pt>
                  <c:pt idx="1">
                    <c:v>07.22</c:v>
                  </c:pt>
                  <c:pt idx="2">
                    <c:v>03.23</c:v>
                  </c:pt>
                  <c:pt idx="3">
                    <c:v>12.21</c:v>
                  </c:pt>
                  <c:pt idx="4">
                    <c:v>07.22</c:v>
                  </c:pt>
                  <c:pt idx="5">
                    <c:v>03.23</c:v>
                  </c:pt>
                </c:lvl>
                <c:lvl>
                  <c:pt idx="0">
                    <c:v>Loans from financial institutions</c:v>
                  </c:pt>
                  <c:pt idx="3">
                    <c:v>Loans from financial institutions and other individuals</c:v>
                  </c:pt>
                </c:lvl>
              </c:multiLvlStrCache>
            </c:multiLvlStrRef>
          </c:cat>
          <c:val>
            <c:numRef>
              <c:f>'2.3.4.'!$I$11:$N$11</c:f>
              <c:numCache>
                <c:formatCode>0%</c:formatCode>
                <c:ptCount val="6"/>
                <c:pt idx="0">
                  <c:v>0.1988095238095238</c:v>
                </c:pt>
                <c:pt idx="1">
                  <c:v>0.31860714285714287</c:v>
                </c:pt>
                <c:pt idx="2">
                  <c:v>0.45699999999999996</c:v>
                </c:pt>
                <c:pt idx="3">
                  <c:v>0.60024974986474555</c:v>
                </c:pt>
                <c:pt idx="4">
                  <c:v>1.6306428571428571</c:v>
                </c:pt>
                <c:pt idx="5">
                  <c:v>1.635190476190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123-43F2-BDA0-78638B21AD90}"/>
            </c:ext>
          </c:extLst>
        </c:ser>
        <c:ser>
          <c:idx val="1"/>
          <c:order val="1"/>
          <c:tx>
            <c:strRef>
              <c:f>'2.3.4.'!$G$12</c:f>
              <c:strCache>
                <c:ptCount val="1"/>
                <c:pt idx="0">
                  <c:v>UAH 7,000–20,00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6123-43F2-BDA0-78638B21AD9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123-43F2-BDA0-78638B21AD9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23-43F2-BDA0-78638B21AD90}"/>
                </c:ext>
              </c:extLst>
            </c:dLbl>
            <c:dLbl>
              <c:idx val="2"/>
              <c:layout>
                <c:manualLayout>
                  <c:x val="-2.3299488940081246E-2"/>
                  <c:y val="-9.714302078948757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6123-43F2-BDA0-78638B21AD9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23-43F2-BDA0-78638B21AD9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23-43F2-BDA0-78638B21AD90}"/>
                </c:ext>
              </c:extLst>
            </c:dLbl>
            <c:dLbl>
              <c:idx val="5"/>
              <c:layout>
                <c:manualLayout>
                  <c:x val="-1.9416240783401123E-2"/>
                  <c:y val="0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6123-43F2-BDA0-78638B21AD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4.'!$I$7:$N$8</c:f>
              <c:multiLvlStrCache>
                <c:ptCount val="6"/>
                <c:lvl>
                  <c:pt idx="0">
                    <c:v>12.21</c:v>
                  </c:pt>
                  <c:pt idx="1">
                    <c:v>07.22</c:v>
                  </c:pt>
                  <c:pt idx="2">
                    <c:v>03.23</c:v>
                  </c:pt>
                  <c:pt idx="3">
                    <c:v>12.21</c:v>
                  </c:pt>
                  <c:pt idx="4">
                    <c:v>07.22</c:v>
                  </c:pt>
                  <c:pt idx="5">
                    <c:v>03.23</c:v>
                  </c:pt>
                </c:lvl>
                <c:lvl>
                  <c:pt idx="0">
                    <c:v>Loans from financial institutions</c:v>
                  </c:pt>
                  <c:pt idx="3">
                    <c:v>Loans from financial institutions and other individuals</c:v>
                  </c:pt>
                </c:lvl>
              </c:multiLvlStrCache>
            </c:multiLvlStrRef>
          </c:cat>
          <c:val>
            <c:numRef>
              <c:f>'2.3.4.'!$I$12:$N$12</c:f>
              <c:numCache>
                <c:formatCode>0%</c:formatCode>
                <c:ptCount val="6"/>
                <c:pt idx="0">
                  <c:v>0.12246506172839504</c:v>
                </c:pt>
                <c:pt idx="1">
                  <c:v>0.19636543209876545</c:v>
                </c:pt>
                <c:pt idx="2">
                  <c:v>0.15356481481481482</c:v>
                </c:pt>
                <c:pt idx="3">
                  <c:v>0.21107010143617555</c:v>
                </c:pt>
                <c:pt idx="4">
                  <c:v>1.0143618785235071</c:v>
                </c:pt>
                <c:pt idx="5">
                  <c:v>0.62979418242576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123-43F2-BDA0-78638B21AD90}"/>
            </c:ext>
          </c:extLst>
        </c:ser>
        <c:ser>
          <c:idx val="2"/>
          <c:order val="2"/>
          <c:tx>
            <c:strRef>
              <c:f>'2.3.4.'!$G$13</c:f>
              <c:strCache>
                <c:ptCount val="1"/>
                <c:pt idx="0">
                  <c:v>UAH 20,000–50,0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123-43F2-BDA0-78638B21AD9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123-43F2-BDA0-78638B21AD9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123-43F2-BDA0-78638B21AD9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123-43F2-BDA0-78638B21AD9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123-43F2-BDA0-78638B21AD9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23-43F2-BDA0-78638B21AD90}"/>
                </c:ext>
              </c:extLst>
            </c:dLbl>
            <c:dLbl>
              <c:idx val="5"/>
              <c:layout>
                <c:manualLayout>
                  <c:x val="-1.9416240783401123E-2"/>
                  <c:y val="-9.7143020789487579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6123-43F2-BDA0-78638B21AD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3.4.'!$I$7:$N$8</c:f>
              <c:multiLvlStrCache>
                <c:ptCount val="6"/>
                <c:lvl>
                  <c:pt idx="0">
                    <c:v>12.21</c:v>
                  </c:pt>
                  <c:pt idx="1">
                    <c:v>07.22</c:v>
                  </c:pt>
                  <c:pt idx="2">
                    <c:v>03.23</c:v>
                  </c:pt>
                  <c:pt idx="3">
                    <c:v>12.21</c:v>
                  </c:pt>
                  <c:pt idx="4">
                    <c:v>07.22</c:v>
                  </c:pt>
                  <c:pt idx="5">
                    <c:v>03.23</c:v>
                  </c:pt>
                </c:lvl>
                <c:lvl>
                  <c:pt idx="0">
                    <c:v>Loans from financial institutions</c:v>
                  </c:pt>
                  <c:pt idx="3">
                    <c:v>Loans from financial institutions and other individuals</c:v>
                  </c:pt>
                </c:lvl>
              </c:multiLvlStrCache>
            </c:multiLvlStrRef>
          </c:cat>
          <c:val>
            <c:numRef>
              <c:f>'2.3.4.'!$I$13:$N$13</c:f>
              <c:numCache>
                <c:formatCode>0%</c:formatCode>
                <c:ptCount val="6"/>
                <c:pt idx="0">
                  <c:v>3.2535955327622754E-2</c:v>
                </c:pt>
                <c:pt idx="1">
                  <c:v>0.19387380952380953</c:v>
                </c:pt>
                <c:pt idx="2">
                  <c:v>0.12964411021512801</c:v>
                </c:pt>
                <c:pt idx="3">
                  <c:v>0.2080658271653838</c:v>
                </c:pt>
                <c:pt idx="4">
                  <c:v>0.25173095238095239</c:v>
                </c:pt>
                <c:pt idx="5">
                  <c:v>0.2463357142857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6123-43F2-BDA0-78638B21A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841432"/>
        <c:axId val="613849304"/>
      </c:lineChart>
      <c:catAx>
        <c:axId val="613841432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849304"/>
        <c:crosses val="autoZero"/>
        <c:auto val="1"/>
        <c:lblAlgn val="ctr"/>
        <c:lblOffset val="100"/>
        <c:noMultiLvlLbl val="0"/>
      </c:catAx>
      <c:valAx>
        <c:axId val="613849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13841432"/>
        <c:crosses val="autoZero"/>
        <c:crossBetween val="between"/>
        <c:majorUnit val="0.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986481481481482"/>
          <c:w val="1"/>
          <c:h val="9.78884259259259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4412775453666"/>
          <c:y val="4.219938882084099E-2"/>
          <c:w val="0.84966446161000653"/>
          <c:h val="0.6444596290198235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3.5.'!$G$10</c:f>
              <c:strCache>
                <c:ptCount val="1"/>
                <c:pt idx="0">
                  <c:v>Поточні депозити в грив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0:$W$10</c:f>
              <c:numCache>
                <c:formatCode>0</c:formatCode>
                <c:ptCount val="15"/>
                <c:pt idx="0">
                  <c:v>151.93906789139001</c:v>
                </c:pt>
                <c:pt idx="1">
                  <c:v>168.54537752541</c:v>
                </c:pt>
                <c:pt idx="2">
                  <c:v>171.55313963386001</c:v>
                </c:pt>
                <c:pt idx="3">
                  <c:v>209.734908956109</c:v>
                </c:pt>
                <c:pt idx="4">
                  <c:v>217.33184833503</c:v>
                </c:pt>
                <c:pt idx="5">
                  <c:v>250.55862668111001</c:v>
                </c:pt>
                <c:pt idx="6">
                  <c:v>250.24106634061999</c:v>
                </c:pt>
                <c:pt idx="7">
                  <c:v>275.63763958339996</c:v>
                </c:pt>
                <c:pt idx="8">
                  <c:v>271.02715153341001</c:v>
                </c:pt>
                <c:pt idx="9">
                  <c:v>307.38603176123002</c:v>
                </c:pt>
                <c:pt idx="10">
                  <c:v>357.75359751205002</c:v>
                </c:pt>
                <c:pt idx="11">
                  <c:v>400.79813784615999</c:v>
                </c:pt>
                <c:pt idx="12">
                  <c:v>415.48483787172</c:v>
                </c:pt>
                <c:pt idx="13">
                  <c:v>468.36266936844999</c:v>
                </c:pt>
                <c:pt idx="14">
                  <c:v>445.3686546226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8-4176-BAA1-BA2CD55D4405}"/>
            </c:ext>
          </c:extLst>
        </c:ser>
        <c:ser>
          <c:idx val="2"/>
          <c:order val="1"/>
          <c:tx>
            <c:strRef>
              <c:f>'2.3.5.'!$G$11</c:f>
              <c:strCache>
                <c:ptCount val="1"/>
                <c:pt idx="0">
                  <c:v>Строкові депозити в грив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1:$W$11</c:f>
              <c:numCache>
                <c:formatCode>0</c:formatCode>
                <c:ptCount val="15"/>
                <c:pt idx="0">
                  <c:v>159.92495901613998</c:v>
                </c:pt>
                <c:pt idx="1">
                  <c:v>170.62261827978</c:v>
                </c:pt>
                <c:pt idx="2">
                  <c:v>177.46604303905005</c:v>
                </c:pt>
                <c:pt idx="3">
                  <c:v>180.00564441243006</c:v>
                </c:pt>
                <c:pt idx="4">
                  <c:v>180.03564061279005</c:v>
                </c:pt>
                <c:pt idx="5">
                  <c:v>182.8580398841201</c:v>
                </c:pt>
                <c:pt idx="6">
                  <c:v>189.38064772178004</c:v>
                </c:pt>
                <c:pt idx="7">
                  <c:v>190.15495062657999</c:v>
                </c:pt>
                <c:pt idx="8">
                  <c:v>192.86988083643013</c:v>
                </c:pt>
                <c:pt idx="9">
                  <c:v>199.59420175061999</c:v>
                </c:pt>
                <c:pt idx="10">
                  <c:v>184.29068917197995</c:v>
                </c:pt>
                <c:pt idx="11">
                  <c:v>179.56764487442001</c:v>
                </c:pt>
                <c:pt idx="12">
                  <c:v>180.56899435820006</c:v>
                </c:pt>
                <c:pt idx="13">
                  <c:v>184.98040567543993</c:v>
                </c:pt>
                <c:pt idx="14">
                  <c:v>200.3500325310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8-4176-BAA1-BA2CD55D4405}"/>
            </c:ext>
          </c:extLst>
        </c:ser>
        <c:ser>
          <c:idx val="3"/>
          <c:order val="2"/>
          <c:tx>
            <c:strRef>
              <c:f>'2.3.5.'!$G$12</c:f>
              <c:strCache>
                <c:ptCount val="1"/>
                <c:pt idx="0">
                  <c:v>Поточні депозити в іноземній валюті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2:$W$12</c:f>
              <c:numCache>
                <c:formatCode>0</c:formatCode>
                <c:ptCount val="15"/>
                <c:pt idx="0">
                  <c:v>65.593318536699897</c:v>
                </c:pt>
                <c:pt idx="1">
                  <c:v>71.579391104709899</c:v>
                </c:pt>
                <c:pt idx="2">
                  <c:v>97.163176714849797</c:v>
                </c:pt>
                <c:pt idx="3">
                  <c:v>99.4589289322399</c:v>
                </c:pt>
                <c:pt idx="4">
                  <c:v>115.8159196931</c:v>
                </c:pt>
                <c:pt idx="5">
                  <c:v>128.44084698340001</c:v>
                </c:pt>
                <c:pt idx="6">
                  <c:v>135.73315506526001</c:v>
                </c:pt>
                <c:pt idx="7">
                  <c:v>142.42269926444999</c:v>
                </c:pt>
                <c:pt idx="8">
                  <c:v>152.03588198028001</c:v>
                </c:pt>
                <c:pt idx="9">
                  <c:v>165.85573159575</c:v>
                </c:pt>
                <c:pt idx="10">
                  <c:v>175.46596867162998</c:v>
                </c:pt>
                <c:pt idx="11">
                  <c:v>187.32905847550001</c:v>
                </c:pt>
                <c:pt idx="12">
                  <c:v>232.39111022520999</c:v>
                </c:pt>
                <c:pt idx="13">
                  <c:v>243.48567870903</c:v>
                </c:pt>
                <c:pt idx="14">
                  <c:v>243.0768341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E8-4176-BAA1-BA2CD55D4405}"/>
            </c:ext>
          </c:extLst>
        </c:ser>
        <c:ser>
          <c:idx val="4"/>
          <c:order val="3"/>
          <c:tx>
            <c:strRef>
              <c:f>'2.3.5.'!$G$13</c:f>
              <c:strCache>
                <c:ptCount val="1"/>
                <c:pt idx="0">
                  <c:v>Строкові депозити в іноземній валют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3:$W$13</c:f>
              <c:numCache>
                <c:formatCode>0</c:formatCode>
                <c:ptCount val="15"/>
                <c:pt idx="0">
                  <c:v>162.53726586085997</c:v>
                </c:pt>
                <c:pt idx="1">
                  <c:v>165.37853077808995</c:v>
                </c:pt>
                <c:pt idx="2">
                  <c:v>188.19798089927002</c:v>
                </c:pt>
                <c:pt idx="3">
                  <c:v>169.01057726103002</c:v>
                </c:pt>
                <c:pt idx="4">
                  <c:v>173.39227320165998</c:v>
                </c:pt>
                <c:pt idx="5">
                  <c:v>168.45997128888999</c:v>
                </c:pt>
                <c:pt idx="6">
                  <c:v>157.40396679908991</c:v>
                </c:pt>
                <c:pt idx="7">
                  <c:v>141.60191295470003</c:v>
                </c:pt>
                <c:pt idx="8">
                  <c:v>127.89780225048997</c:v>
                </c:pt>
                <c:pt idx="9">
                  <c:v>121.31584886547995</c:v>
                </c:pt>
                <c:pt idx="10">
                  <c:v>106.55919361439004</c:v>
                </c:pt>
                <c:pt idx="11">
                  <c:v>96.009926275170017</c:v>
                </c:pt>
                <c:pt idx="12">
                  <c:v>125.12679288083004</c:v>
                </c:pt>
                <c:pt idx="13">
                  <c:v>148.90235342542005</c:v>
                </c:pt>
                <c:pt idx="14">
                  <c:v>166.6123028419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E8-4176-BAA1-BA2CD55D4405}"/>
            </c:ext>
          </c:extLst>
        </c:ser>
        <c:ser>
          <c:idx val="0"/>
          <c:order val="4"/>
          <c:tx>
            <c:strRef>
              <c:f>'2.3.5.'!$G$14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2.3.5.'!$I$14:$W$14</c:f>
              <c:numCache>
                <c:formatCode>0</c:formatCode>
                <c:ptCount val="15"/>
                <c:pt idx="0">
                  <c:v>10.28327</c:v>
                </c:pt>
                <c:pt idx="1">
                  <c:v>9.7768099999999993</c:v>
                </c:pt>
                <c:pt idx="2">
                  <c:v>9.3817700000000013</c:v>
                </c:pt>
                <c:pt idx="3">
                  <c:v>7.62317</c:v>
                </c:pt>
                <c:pt idx="4">
                  <c:v>8.1104000000000003</c:v>
                </c:pt>
                <c:pt idx="5">
                  <c:v>11.099549999999999</c:v>
                </c:pt>
                <c:pt idx="6">
                  <c:v>15.406169999999999</c:v>
                </c:pt>
                <c:pt idx="7">
                  <c:v>18.119160000000001</c:v>
                </c:pt>
                <c:pt idx="8">
                  <c:v>21.972650000000002</c:v>
                </c:pt>
                <c:pt idx="9">
                  <c:v>24.893630000000002</c:v>
                </c:pt>
                <c:pt idx="10">
                  <c:v>25.421520000000001</c:v>
                </c:pt>
                <c:pt idx="11">
                  <c:v>27.39424</c:v>
                </c:pt>
                <c:pt idx="12">
                  <c:v>31.209060000000001</c:v>
                </c:pt>
                <c:pt idx="13">
                  <c:v>29.806979999999999</c:v>
                </c:pt>
                <c:pt idx="14">
                  <c:v>35.2596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4E8-4176-BAA1-BA2CD55D4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32863"/>
        <c:axId val="482423295"/>
      </c:barChart>
      <c:catAx>
        <c:axId val="4824328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23295"/>
        <c:crosses val="autoZero"/>
        <c:auto val="1"/>
        <c:lblAlgn val="ctr"/>
        <c:lblOffset val="100"/>
        <c:noMultiLvlLbl val="0"/>
      </c:catAx>
      <c:valAx>
        <c:axId val="4824232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32863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0126505925889696E-3"/>
          <c:y val="0.77890289019815462"/>
          <c:w val="0.99598721511932631"/>
          <c:h val="0.221097109801845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84412775453666"/>
          <c:y val="4.219938882084099E-2"/>
          <c:w val="0.84966446161000653"/>
          <c:h val="0.6444596290198235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3.5.'!$H$10</c:f>
              <c:strCache>
                <c:ptCount val="1"/>
                <c:pt idx="0">
                  <c:v>Current deposits in hryvn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0:$W$10</c:f>
              <c:numCache>
                <c:formatCode>0</c:formatCode>
                <c:ptCount val="15"/>
                <c:pt idx="0">
                  <c:v>151.93906789139001</c:v>
                </c:pt>
                <c:pt idx="1">
                  <c:v>168.54537752541</c:v>
                </c:pt>
                <c:pt idx="2">
                  <c:v>171.55313963386001</c:v>
                </c:pt>
                <c:pt idx="3">
                  <c:v>209.734908956109</c:v>
                </c:pt>
                <c:pt idx="4">
                  <c:v>217.33184833503</c:v>
                </c:pt>
                <c:pt idx="5">
                  <c:v>250.55862668111001</c:v>
                </c:pt>
                <c:pt idx="6">
                  <c:v>250.24106634061999</c:v>
                </c:pt>
                <c:pt idx="7">
                  <c:v>275.63763958339996</c:v>
                </c:pt>
                <c:pt idx="8">
                  <c:v>271.02715153341001</c:v>
                </c:pt>
                <c:pt idx="9">
                  <c:v>307.38603176123002</c:v>
                </c:pt>
                <c:pt idx="10">
                  <c:v>357.75359751205002</c:v>
                </c:pt>
                <c:pt idx="11">
                  <c:v>400.79813784615999</c:v>
                </c:pt>
                <c:pt idx="12">
                  <c:v>415.48483787172</c:v>
                </c:pt>
                <c:pt idx="13">
                  <c:v>468.36266936844999</c:v>
                </c:pt>
                <c:pt idx="14">
                  <c:v>445.36865462262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61-4F40-948E-D6B7FB492E47}"/>
            </c:ext>
          </c:extLst>
        </c:ser>
        <c:ser>
          <c:idx val="2"/>
          <c:order val="1"/>
          <c:tx>
            <c:strRef>
              <c:f>'2.3.5.'!$H$11</c:f>
              <c:strCache>
                <c:ptCount val="1"/>
                <c:pt idx="0">
                  <c:v>Term deposits in hryvni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1:$W$11</c:f>
              <c:numCache>
                <c:formatCode>0</c:formatCode>
                <c:ptCount val="15"/>
                <c:pt idx="0">
                  <c:v>159.92495901613998</c:v>
                </c:pt>
                <c:pt idx="1">
                  <c:v>170.62261827978</c:v>
                </c:pt>
                <c:pt idx="2">
                  <c:v>177.46604303905005</c:v>
                </c:pt>
                <c:pt idx="3">
                  <c:v>180.00564441243006</c:v>
                </c:pt>
                <c:pt idx="4">
                  <c:v>180.03564061279005</c:v>
                </c:pt>
                <c:pt idx="5">
                  <c:v>182.8580398841201</c:v>
                </c:pt>
                <c:pt idx="6">
                  <c:v>189.38064772178004</c:v>
                </c:pt>
                <c:pt idx="7">
                  <c:v>190.15495062657999</c:v>
                </c:pt>
                <c:pt idx="8">
                  <c:v>192.86988083643013</c:v>
                </c:pt>
                <c:pt idx="9">
                  <c:v>199.59420175061999</c:v>
                </c:pt>
                <c:pt idx="10">
                  <c:v>184.29068917197995</c:v>
                </c:pt>
                <c:pt idx="11">
                  <c:v>179.56764487442001</c:v>
                </c:pt>
                <c:pt idx="12">
                  <c:v>180.56899435820006</c:v>
                </c:pt>
                <c:pt idx="13">
                  <c:v>184.98040567543993</c:v>
                </c:pt>
                <c:pt idx="14">
                  <c:v>200.35003253105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61-4F40-948E-D6B7FB492E47}"/>
            </c:ext>
          </c:extLst>
        </c:ser>
        <c:ser>
          <c:idx val="3"/>
          <c:order val="2"/>
          <c:tx>
            <c:strRef>
              <c:f>'2.3.5.'!$H$12</c:f>
              <c:strCache>
                <c:ptCount val="1"/>
                <c:pt idx="0">
                  <c:v>Current deposits in foreign currency</c:v>
                </c:pt>
              </c:strCache>
            </c:strRef>
          </c:tx>
          <c:spPr>
            <a:solidFill>
              <a:srgbClr val="7D0532"/>
            </a:solidFill>
            <a:ln w="25400"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2:$W$12</c:f>
              <c:numCache>
                <c:formatCode>0</c:formatCode>
                <c:ptCount val="15"/>
                <c:pt idx="0">
                  <c:v>65.593318536699897</c:v>
                </c:pt>
                <c:pt idx="1">
                  <c:v>71.579391104709899</c:v>
                </c:pt>
                <c:pt idx="2">
                  <c:v>97.163176714849797</c:v>
                </c:pt>
                <c:pt idx="3">
                  <c:v>99.4589289322399</c:v>
                </c:pt>
                <c:pt idx="4">
                  <c:v>115.8159196931</c:v>
                </c:pt>
                <c:pt idx="5">
                  <c:v>128.44084698340001</c:v>
                </c:pt>
                <c:pt idx="6">
                  <c:v>135.73315506526001</c:v>
                </c:pt>
                <c:pt idx="7">
                  <c:v>142.42269926444999</c:v>
                </c:pt>
                <c:pt idx="8">
                  <c:v>152.03588198028001</c:v>
                </c:pt>
                <c:pt idx="9">
                  <c:v>165.85573159575</c:v>
                </c:pt>
                <c:pt idx="10">
                  <c:v>175.46596867162998</c:v>
                </c:pt>
                <c:pt idx="11">
                  <c:v>187.32905847550001</c:v>
                </c:pt>
                <c:pt idx="12">
                  <c:v>232.39111022520999</c:v>
                </c:pt>
                <c:pt idx="13">
                  <c:v>243.48567870903</c:v>
                </c:pt>
                <c:pt idx="14">
                  <c:v>243.0768341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61-4F40-948E-D6B7FB492E47}"/>
            </c:ext>
          </c:extLst>
        </c:ser>
        <c:ser>
          <c:idx val="4"/>
          <c:order val="3"/>
          <c:tx>
            <c:strRef>
              <c:f>'2.3.5.'!$H$13</c:f>
              <c:strCache>
                <c:ptCount val="1"/>
                <c:pt idx="0">
                  <c:v>Term deposits in foreign currenc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2.3.5.'!$I$9:$W$9</c:f>
              <c:strCache>
                <c:ptCount val="15"/>
                <c:pt idx="0">
                  <c:v>10.19</c:v>
                </c:pt>
                <c:pt idx="1">
                  <c:v>01.20</c:v>
                </c:pt>
                <c:pt idx="2">
                  <c:v>04.20</c:v>
                </c:pt>
                <c:pt idx="3">
                  <c:v>07.20</c:v>
                </c:pt>
                <c:pt idx="4">
                  <c:v>10.20</c:v>
                </c:pt>
                <c:pt idx="5">
                  <c:v>01.21</c:v>
                </c:pt>
                <c:pt idx="6">
                  <c:v>04.21</c:v>
                </c:pt>
                <c:pt idx="7">
                  <c:v>07.21</c:v>
                </c:pt>
                <c:pt idx="8">
                  <c:v>10.21</c:v>
                </c:pt>
                <c:pt idx="9">
                  <c:v>01.22</c:v>
                </c:pt>
                <c:pt idx="10">
                  <c:v>04.22</c:v>
                </c:pt>
                <c:pt idx="11">
                  <c:v>07.22</c:v>
                </c:pt>
                <c:pt idx="12">
                  <c:v>10.22</c:v>
                </c:pt>
                <c:pt idx="13">
                  <c:v>01.23</c:v>
                </c:pt>
                <c:pt idx="14">
                  <c:v>04.23</c:v>
                </c:pt>
              </c:strCache>
            </c:strRef>
          </c:cat>
          <c:val>
            <c:numRef>
              <c:f>'2.3.5.'!$I$13:$W$13</c:f>
              <c:numCache>
                <c:formatCode>0</c:formatCode>
                <c:ptCount val="15"/>
                <c:pt idx="0">
                  <c:v>162.53726586085997</c:v>
                </c:pt>
                <c:pt idx="1">
                  <c:v>165.37853077808995</c:v>
                </c:pt>
                <c:pt idx="2">
                  <c:v>188.19798089927002</c:v>
                </c:pt>
                <c:pt idx="3">
                  <c:v>169.01057726103002</c:v>
                </c:pt>
                <c:pt idx="4">
                  <c:v>173.39227320165998</c:v>
                </c:pt>
                <c:pt idx="5">
                  <c:v>168.45997128888999</c:v>
                </c:pt>
                <c:pt idx="6">
                  <c:v>157.40396679908991</c:v>
                </c:pt>
                <c:pt idx="7">
                  <c:v>141.60191295470003</c:v>
                </c:pt>
                <c:pt idx="8">
                  <c:v>127.89780225048997</c:v>
                </c:pt>
                <c:pt idx="9">
                  <c:v>121.31584886547995</c:v>
                </c:pt>
                <c:pt idx="10">
                  <c:v>106.55919361439004</c:v>
                </c:pt>
                <c:pt idx="11">
                  <c:v>96.009926275170017</c:v>
                </c:pt>
                <c:pt idx="12">
                  <c:v>125.12679288083004</c:v>
                </c:pt>
                <c:pt idx="13">
                  <c:v>148.90235342542005</c:v>
                </c:pt>
                <c:pt idx="14">
                  <c:v>166.61230284197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61-4F40-948E-D6B7FB492E47}"/>
            </c:ext>
          </c:extLst>
        </c:ser>
        <c:ser>
          <c:idx val="0"/>
          <c:order val="4"/>
          <c:tx>
            <c:strRef>
              <c:f>'2.3.5.'!$H$14</c:f>
              <c:strCache>
                <c:ptCount val="1"/>
                <c:pt idx="0">
                  <c:v>Domestic government debt securiti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2.3.5.'!$I$14:$W$14</c:f>
              <c:numCache>
                <c:formatCode>0</c:formatCode>
                <c:ptCount val="15"/>
                <c:pt idx="0">
                  <c:v>10.28327</c:v>
                </c:pt>
                <c:pt idx="1">
                  <c:v>9.7768099999999993</c:v>
                </c:pt>
                <c:pt idx="2">
                  <c:v>9.3817700000000013</c:v>
                </c:pt>
                <c:pt idx="3">
                  <c:v>7.62317</c:v>
                </c:pt>
                <c:pt idx="4">
                  <c:v>8.1104000000000003</c:v>
                </c:pt>
                <c:pt idx="5">
                  <c:v>11.099549999999999</c:v>
                </c:pt>
                <c:pt idx="6">
                  <c:v>15.406169999999999</c:v>
                </c:pt>
                <c:pt idx="7">
                  <c:v>18.119160000000001</c:v>
                </c:pt>
                <c:pt idx="8">
                  <c:v>21.972650000000002</c:v>
                </c:pt>
                <c:pt idx="9">
                  <c:v>24.893630000000002</c:v>
                </c:pt>
                <c:pt idx="10">
                  <c:v>25.421520000000001</c:v>
                </c:pt>
                <c:pt idx="11">
                  <c:v>27.39424</c:v>
                </c:pt>
                <c:pt idx="12">
                  <c:v>31.209060000000001</c:v>
                </c:pt>
                <c:pt idx="13">
                  <c:v>29.806979999999999</c:v>
                </c:pt>
                <c:pt idx="14">
                  <c:v>35.2596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61-4F40-948E-D6B7FB492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82432863"/>
        <c:axId val="482423295"/>
      </c:barChart>
      <c:catAx>
        <c:axId val="4824328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23295"/>
        <c:crosses val="autoZero"/>
        <c:auto val="1"/>
        <c:lblAlgn val="ctr"/>
        <c:lblOffset val="100"/>
        <c:noMultiLvlLbl val="0"/>
      </c:catAx>
      <c:valAx>
        <c:axId val="4824232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2432863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0126505925889696E-3"/>
          <c:y val="0.77890289019815462"/>
          <c:w val="0.99598721511932631"/>
          <c:h val="0.221097109801845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6231233595800524"/>
          <c:y val="0.1204459975747382"/>
          <c:w val="0.45637668548123939"/>
          <c:h val="0.73956309184776492"/>
        </c:manualLayout>
      </c:layout>
      <c:radarChart>
        <c:radarStyle val="marker"/>
        <c:varyColors val="0"/>
        <c:ser>
          <c:idx val="2"/>
          <c:order val="0"/>
          <c:tx>
            <c:strRef>
              <c:f>'3.1.1.'!$J$13</c:f>
              <c:strCache>
                <c:ptCount val="1"/>
                <c:pt idx="0">
                  <c:v>Грудень 2022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1.1.'!$H$15:$H$21</c:f>
              <c:strCache>
                <c:ptCount val="7"/>
                <c:pt idx="0">
                  <c:v>Макроеконом. ризик</c:v>
                </c:pt>
                <c:pt idx="1">
                  <c:v>Кредитний ризик домогоспод.</c:v>
                </c:pt>
                <c:pt idx="2">
                  <c:v>Кредитний ризик корпорацій</c:v>
                </c:pt>
                <c:pt idx="3">
                  <c:v>Ризик 
капіталу</c:v>
                </c:pt>
                <c:pt idx="4">
                  <c:v>Ризик прибутковості</c:v>
                </c:pt>
                <c:pt idx="5">
                  <c:v>Ризик ліквідності</c:v>
                </c:pt>
                <c:pt idx="6">
                  <c:v>Валютний ризик</c:v>
                </c:pt>
              </c:strCache>
            </c:strRef>
          </c:cat>
          <c:val>
            <c:numRef>
              <c:f>'3.1.1.'!$J$15:$J$21</c:f>
              <c:numCache>
                <c:formatCode>0</c:formatCode>
                <c:ptCount val="7"/>
                <c:pt idx="0">
                  <c:v>8</c:v>
                </c:pt>
                <c:pt idx="1">
                  <c:v>5</c:v>
                </c:pt>
                <c:pt idx="2">
                  <c:v>8</c:v>
                </c:pt>
                <c:pt idx="3">
                  <c:v>6</c:v>
                </c:pt>
                <c:pt idx="4">
                  <c:v>5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2A-4798-85AE-BCB5CCCE3F7F}"/>
            </c:ext>
          </c:extLst>
        </c:ser>
        <c:ser>
          <c:idx val="1"/>
          <c:order val="1"/>
          <c:tx>
            <c:strRef>
              <c:f>'3.1.1.'!$I$13</c:f>
              <c:strCache>
                <c:ptCount val="1"/>
                <c:pt idx="0">
                  <c:v>Червень 2023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7.6216676208754478E-3"/>
                  <c:y val="-3.0136749654257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352A-4798-85AE-BCB5CCCE3F7F}"/>
                </c:ext>
              </c:extLst>
            </c:dLbl>
            <c:dLbl>
              <c:idx val="2"/>
              <c:layout>
                <c:manualLayout>
                  <c:x val="1.1432501431313032E-2"/>
                  <c:y val="-1.1050013889191188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352A-4798-85AE-BCB5CCCE3F7F}"/>
                </c:ext>
              </c:extLst>
            </c:dLbl>
            <c:dLbl>
              <c:idx val="4"/>
              <c:layout>
                <c:manualLayout>
                  <c:x val="-1.905416905218869E-2"/>
                  <c:y val="1.808204979255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352A-4798-85AE-BCB5CCCE3F7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 i="1">
                    <a:solidFill>
                      <a:srgbClr val="057D46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1.1.'!$H$15:$H$21</c:f>
              <c:strCache>
                <c:ptCount val="7"/>
                <c:pt idx="0">
                  <c:v>Макроеконом. ризик</c:v>
                </c:pt>
                <c:pt idx="1">
                  <c:v>Кредитний ризик домогоспод.</c:v>
                </c:pt>
                <c:pt idx="2">
                  <c:v>Кредитний ризик корпорацій</c:v>
                </c:pt>
                <c:pt idx="3">
                  <c:v>Ризик 
капіталу</c:v>
                </c:pt>
                <c:pt idx="4">
                  <c:v>Ризик прибутковості</c:v>
                </c:pt>
                <c:pt idx="5">
                  <c:v>Ризик ліквідності</c:v>
                </c:pt>
                <c:pt idx="6">
                  <c:v>Валютний ризик</c:v>
                </c:pt>
              </c:strCache>
            </c:strRef>
          </c:cat>
          <c:val>
            <c:numRef>
              <c:f>'3.1.1.'!$I$15:$I$21</c:f>
              <c:numCache>
                <c:formatCode>0</c:formatCode>
                <c:ptCount val="7"/>
                <c:pt idx="0">
                  <c:v>6</c:v>
                </c:pt>
                <c:pt idx="1">
                  <c:v>4</c:v>
                </c:pt>
                <c:pt idx="2">
                  <c:v>6</c:v>
                </c:pt>
                <c:pt idx="3">
                  <c:v>5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52A-4798-85AE-BCB5CCCE3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91200"/>
        <c:axId val="67990640"/>
      </c:radarChart>
      <c:catAx>
        <c:axId val="6799120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7990640"/>
        <c:crosses val="autoZero"/>
        <c:auto val="1"/>
        <c:lblAlgn val="ctr"/>
        <c:lblOffset val="100"/>
        <c:noMultiLvlLbl val="0"/>
      </c:catAx>
      <c:valAx>
        <c:axId val="6799064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7991200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9046769863994274"/>
          <c:w val="1"/>
          <c:h val="9.5323013600572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6231233595800524"/>
          <c:y val="0.1204459975747382"/>
          <c:w val="0.45637668548123939"/>
          <c:h val="0.73956309184776492"/>
        </c:manualLayout>
      </c:layout>
      <c:radarChart>
        <c:radarStyle val="marker"/>
        <c:varyColors val="0"/>
        <c:ser>
          <c:idx val="2"/>
          <c:order val="0"/>
          <c:tx>
            <c:strRef>
              <c:f>'3.1.1.'!$J$14</c:f>
              <c:strCache>
                <c:ptCount val="1"/>
                <c:pt idx="0">
                  <c:v>December 2022</c:v>
                </c:pt>
              </c:strCache>
            </c:strRef>
          </c:tx>
          <c:spPr>
            <a:ln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1.1.'!$G$15:$G$21</c:f>
              <c:strCache>
                <c:ptCount val="7"/>
                <c:pt idx="0">
                  <c:v>Macroeconomic risk</c:v>
                </c:pt>
                <c:pt idx="1">
                  <c:v>Credit risk of households</c:v>
                </c:pt>
                <c:pt idx="2">
                  <c:v>Credit risk of corporates</c:v>
                </c:pt>
                <c:pt idx="3">
                  <c:v>Capital adequacy risk</c:v>
                </c:pt>
                <c:pt idx="4">
                  <c:v>Profitability risk</c:v>
                </c:pt>
                <c:pt idx="5">
                  <c:v>Liquidity risk</c:v>
                </c:pt>
                <c:pt idx="6">
                  <c:v>FX risk</c:v>
                </c:pt>
              </c:strCache>
            </c:strRef>
          </c:cat>
          <c:val>
            <c:numRef>
              <c:f>'3.1.1.'!$J$15:$J$21</c:f>
              <c:numCache>
                <c:formatCode>0</c:formatCode>
                <c:ptCount val="7"/>
                <c:pt idx="0">
                  <c:v>8</c:v>
                </c:pt>
                <c:pt idx="1">
                  <c:v>5</c:v>
                </c:pt>
                <c:pt idx="2">
                  <c:v>8</c:v>
                </c:pt>
                <c:pt idx="3">
                  <c:v>6</c:v>
                </c:pt>
                <c:pt idx="4">
                  <c:v>5</c:v>
                </c:pt>
                <c:pt idx="5">
                  <c:v>3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BB-4766-8A9E-098D3265F2BC}"/>
            </c:ext>
          </c:extLst>
        </c:ser>
        <c:ser>
          <c:idx val="1"/>
          <c:order val="1"/>
          <c:tx>
            <c:strRef>
              <c:f>'3.1.1.'!$I$14</c:f>
              <c:strCache>
                <c:ptCount val="1"/>
                <c:pt idx="0">
                  <c:v>June 2023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7.6216676208754478E-3"/>
                  <c:y val="-3.01367496542579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9BB-4766-8A9E-098D3265F2BC}"/>
                </c:ext>
              </c:extLst>
            </c:dLbl>
            <c:dLbl>
              <c:idx val="2"/>
              <c:layout>
                <c:manualLayout>
                  <c:x val="1.1432501431313032E-2"/>
                  <c:y val="-1.1050013889191188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9BB-4766-8A9E-098D3265F2BC}"/>
                </c:ext>
              </c:extLst>
            </c:dLbl>
            <c:dLbl>
              <c:idx val="4"/>
              <c:layout>
                <c:manualLayout>
                  <c:x val="-1.905416905218869E-2"/>
                  <c:y val="1.8082049792554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99BB-4766-8A9E-098D3265F2B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 i="1">
                    <a:solidFill>
                      <a:srgbClr val="057D46"/>
                    </a:solidFill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'3.1.1.'!$G$15:$G$21</c:f>
              <c:strCache>
                <c:ptCount val="7"/>
                <c:pt idx="0">
                  <c:v>Macroeconomic risk</c:v>
                </c:pt>
                <c:pt idx="1">
                  <c:v>Credit risk of households</c:v>
                </c:pt>
                <c:pt idx="2">
                  <c:v>Credit risk of corporates</c:v>
                </c:pt>
                <c:pt idx="3">
                  <c:v>Capital adequacy risk</c:v>
                </c:pt>
                <c:pt idx="4">
                  <c:v>Profitability risk</c:v>
                </c:pt>
                <c:pt idx="5">
                  <c:v>Liquidity risk</c:v>
                </c:pt>
                <c:pt idx="6">
                  <c:v>FX risk</c:v>
                </c:pt>
              </c:strCache>
            </c:strRef>
          </c:cat>
          <c:val>
            <c:numRef>
              <c:f>'3.1.1.'!$I$15:$I$21</c:f>
              <c:numCache>
                <c:formatCode>0</c:formatCode>
                <c:ptCount val="7"/>
                <c:pt idx="0">
                  <c:v>6</c:v>
                </c:pt>
                <c:pt idx="1">
                  <c:v>4</c:v>
                </c:pt>
                <c:pt idx="2">
                  <c:v>6</c:v>
                </c:pt>
                <c:pt idx="3">
                  <c:v>5</c:v>
                </c:pt>
                <c:pt idx="4">
                  <c:v>3</c:v>
                </c:pt>
                <c:pt idx="5">
                  <c:v>3</c:v>
                </c:pt>
                <c:pt idx="6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BB-4766-8A9E-098D3265F2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991200"/>
        <c:axId val="67990640"/>
      </c:radarChart>
      <c:catAx>
        <c:axId val="67991200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67990640"/>
        <c:crosses val="autoZero"/>
        <c:auto val="1"/>
        <c:lblAlgn val="ctr"/>
        <c:lblOffset val="100"/>
        <c:noMultiLvlLbl val="0"/>
      </c:catAx>
      <c:valAx>
        <c:axId val="6799064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7991200"/>
        <c:crosses val="autoZero"/>
        <c:crossBetween val="between"/>
      </c:valAx>
      <c:spPr>
        <a:noFill/>
        <a:ln w="9525">
          <a:noFill/>
        </a:ln>
      </c:spPr>
    </c:plotArea>
    <c:legend>
      <c:legendPos val="r"/>
      <c:layout>
        <c:manualLayout>
          <c:xMode val="edge"/>
          <c:yMode val="edge"/>
          <c:x val="0"/>
          <c:y val="0.9046769863994274"/>
          <c:w val="1"/>
          <c:h val="9.53230136005726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4334484081317"/>
          <c:y val="5.9014256854371783E-2"/>
          <c:w val="0.84926639815880323"/>
          <c:h val="0.7844778545306786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P$14:$P$19</c:f>
              <c:numCache>
                <c:formatCode>0%</c:formatCode>
                <c:ptCount val="6"/>
                <c:pt idx="0">
                  <c:v>1.0980000000000001</c:v>
                </c:pt>
                <c:pt idx="1">
                  <c:v>1.758</c:v>
                </c:pt>
                <c:pt idx="2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7-40D7-986E-83E9C1FBA4F1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Q$14:$Q$19</c:f>
                <c:numCache>
                  <c:formatCode>General</c:formatCode>
                  <c:ptCount val="6"/>
                  <c:pt idx="0">
                    <c:v>1.2789999999999999</c:v>
                  </c:pt>
                  <c:pt idx="1">
                    <c:v>0.89800000000000002</c:v>
                  </c:pt>
                  <c:pt idx="2">
                    <c:v>0.7780000000000000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Q$14:$Q$19</c:f>
              <c:numCache>
                <c:formatCode>0%</c:formatCode>
                <c:ptCount val="6"/>
                <c:pt idx="0">
                  <c:v>1.2789999999999999</c:v>
                </c:pt>
                <c:pt idx="1">
                  <c:v>0.89800000000000002</c:v>
                </c:pt>
                <c:pt idx="2">
                  <c:v>0.77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7-40D7-986E-83E9C1FBA4F1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R$14:$R$19</c:f>
              <c:numCache>
                <c:formatCode>0%</c:formatCode>
                <c:ptCount val="6"/>
                <c:pt idx="0">
                  <c:v>0.65500000000000003</c:v>
                </c:pt>
                <c:pt idx="1">
                  <c:v>0.86799999999999999</c:v>
                </c:pt>
                <c:pt idx="2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57-40D7-986E-83E9C1FBA4F1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S$14:$S$19</c:f>
              <c:numCache>
                <c:formatCode>0%</c:formatCode>
                <c:ptCount val="6"/>
                <c:pt idx="0">
                  <c:v>1.7090000000000001</c:v>
                </c:pt>
                <c:pt idx="1">
                  <c:v>1.724</c:v>
                </c:pt>
                <c:pt idx="2">
                  <c:v>2.47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57-40D7-986E-83E9C1FBA4F1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T$14:$T$19</c:f>
              <c:numCache>
                <c:formatCode>0%</c:formatCode>
                <c:ptCount val="6"/>
                <c:pt idx="0">
                  <c:v>676.94100000000003</c:v>
                </c:pt>
                <c:pt idx="1">
                  <c:v>522.27800000000002</c:v>
                </c:pt>
                <c:pt idx="2">
                  <c:v>543.42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57-40D7-986E-83E9C1FBA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19806360"/>
        <c:axId val="719811280"/>
      </c:barChart>
      <c:barChart>
        <c:barDir val="col"/>
        <c:grouping val="stacked"/>
        <c:varyColors val="0"/>
        <c:ser>
          <c:idx val="7"/>
          <c:order val="7"/>
          <c:spPr>
            <a:noFill/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Z$14:$Z$19</c:f>
              <c:numCache>
                <c:formatCode>0%</c:formatCode>
                <c:ptCount val="6"/>
                <c:pt idx="3">
                  <c:v>0.03</c:v>
                </c:pt>
                <c:pt idx="4">
                  <c:v>5.8000000000000003E-2</c:v>
                </c:pt>
                <c:pt idx="5">
                  <c:v>-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57-40D7-986E-83E9C1FBA4F1}"/>
            </c:ext>
          </c:extLst>
        </c:ser>
        <c:ser>
          <c:idx val="8"/>
          <c:order val="8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AA$14:$AA$19</c:f>
                <c:numCache>
                  <c:formatCode>General</c:formatCode>
                  <c:ptCount val="6"/>
                  <c:pt idx="3">
                    <c:v>0.313</c:v>
                  </c:pt>
                  <c:pt idx="4">
                    <c:v>0.22900000000000001</c:v>
                  </c:pt>
                  <c:pt idx="5">
                    <c:v>0.309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1C864"/>
                </a:solidFill>
                <a:round/>
              </a:ln>
              <a:effectLst/>
            </c:spPr>
          </c:errBar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A$14:$AA$19</c:f>
              <c:numCache>
                <c:formatCode>0%</c:formatCode>
                <c:ptCount val="6"/>
                <c:pt idx="3">
                  <c:v>0.313</c:v>
                </c:pt>
                <c:pt idx="4">
                  <c:v>0.22900000000000001</c:v>
                </c:pt>
                <c:pt idx="5">
                  <c:v>0.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57-40D7-986E-83E9C1FBA4F1}"/>
            </c:ext>
          </c:extLst>
        </c:ser>
        <c:ser>
          <c:idx val="9"/>
          <c:order val="9"/>
          <c:spPr>
            <a:solidFill>
              <a:srgbClr val="91C864"/>
            </a:solidFill>
            <a:ln>
              <a:solidFill>
                <a:srgbClr val="92D050"/>
              </a:solidFill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B$14:$AB$19</c:f>
              <c:numCache>
                <c:formatCode>0%</c:formatCode>
                <c:ptCount val="6"/>
                <c:pt idx="3">
                  <c:v>0.19</c:v>
                </c:pt>
                <c:pt idx="4">
                  <c:v>0.11899999999999999</c:v>
                </c:pt>
                <c:pt idx="5">
                  <c:v>0.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57-40D7-986E-83E9C1FBA4F1}"/>
            </c:ext>
          </c:extLst>
        </c:ser>
        <c:ser>
          <c:idx val="10"/>
          <c:order val="10"/>
          <c:spPr>
            <a:solidFill>
              <a:srgbClr val="91C864"/>
            </a:solidFill>
            <a:ln>
              <a:solidFill>
                <a:srgbClr val="91C864"/>
              </a:solidFill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C$14:$AC$19</c:f>
              <c:numCache>
                <c:formatCode>0%</c:formatCode>
                <c:ptCount val="6"/>
                <c:pt idx="3">
                  <c:v>7.3999999999999996E-2</c:v>
                </c:pt>
                <c:pt idx="4">
                  <c:v>0.152</c:v>
                </c:pt>
                <c:pt idx="5">
                  <c:v>0.16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57-40D7-986E-83E9C1FBA4F1}"/>
            </c:ext>
          </c:extLst>
        </c:ser>
        <c:ser>
          <c:idx val="11"/>
          <c:order val="11"/>
          <c:spPr>
            <a:noFill/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D$14:$AD$19</c:f>
              <c:numCache>
                <c:formatCode>0%</c:formatCode>
                <c:ptCount val="6"/>
                <c:pt idx="3">
                  <c:v>0.32900000000000001</c:v>
                </c:pt>
                <c:pt idx="4">
                  <c:v>0.26200000000000001</c:v>
                </c:pt>
                <c:pt idx="5">
                  <c:v>0.28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457-40D7-986E-83E9C1FBA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19726879"/>
        <c:axId val="1819726047"/>
      </c:barChart>
      <c:lineChart>
        <c:grouping val="standard"/>
        <c:varyColors val="0"/>
        <c:ser>
          <c:idx val="5"/>
          <c:order val="5"/>
          <c:tx>
            <c:strRef>
              <c:f>'3.2.1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M$14:$M$19</c:f>
              <c:numCache>
                <c:formatCode>0%</c:formatCode>
                <c:ptCount val="6"/>
                <c:pt idx="0">
                  <c:v>3.0310000000000001</c:v>
                </c:pt>
                <c:pt idx="1">
                  <c:v>3.524</c:v>
                </c:pt>
                <c:pt idx="2">
                  <c:v>3.2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457-40D7-986E-83E9C1FBA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lineChart>
        <c:grouping val="standard"/>
        <c:varyColors val="0"/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3"/>
              <c:layout>
                <c:manualLayout>
                  <c:x val="-8.3286026385922987E-2"/>
                  <c:y val="-5.88069853557067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457-40D7-986E-83E9C1FBA4F1}"/>
                </c:ext>
              </c:extLst>
            </c:dLbl>
            <c:dLbl>
              <c:idx val="4"/>
              <c:layout>
                <c:manualLayout>
                  <c:x val="-8.3286026385922987E-2"/>
                  <c:y val="-5.8806985355706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457-40D7-986E-83E9C1FBA4F1}"/>
                </c:ext>
              </c:extLst>
            </c:dLbl>
            <c:dLbl>
              <c:idx val="5"/>
              <c:layout>
                <c:manualLayout>
                  <c:x val="-8.3286026385922987E-2"/>
                  <c:y val="-5.8806985355706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457-40D7-986E-83E9C1FBA4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W$14:$W$19</c:f>
              <c:numCache>
                <c:formatCode>0%</c:formatCode>
                <c:ptCount val="6"/>
                <c:pt idx="3">
                  <c:v>0.53300000000000003</c:v>
                </c:pt>
                <c:pt idx="4">
                  <c:v>0.40600000000000003</c:v>
                </c:pt>
                <c:pt idx="5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457-40D7-986E-83E9C1FBA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9726879"/>
        <c:axId val="1819726047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tickLblSkip val="1"/>
        <c:noMultiLvlLbl val="0"/>
      </c:catAx>
      <c:valAx>
        <c:axId val="719811280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  <c:majorUnit val="1"/>
      </c:valAx>
      <c:valAx>
        <c:axId val="1819726047"/>
        <c:scaling>
          <c:orientation val="minMax"/>
          <c:max val="0.70000000000000007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9726879"/>
        <c:crosses val="max"/>
        <c:crossBetween val="between"/>
      </c:valAx>
      <c:catAx>
        <c:axId val="181972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9726047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54334484081317"/>
          <c:y val="5.9014256854371783E-2"/>
          <c:w val="0.84926639815880323"/>
          <c:h val="0.7844778545306786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multiLvlStrRef>
              <c:f>'3.2.1.'!$I$29:$J$34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all currencies</c:v>
                  </c:pt>
                  <c:pt idx="3">
                    <c:v>HQLA/Assets (r.h.s.)</c:v>
                  </c:pt>
                </c:lvl>
              </c:multiLvlStrCache>
            </c:multiLvlStrRef>
          </c:cat>
          <c:val>
            <c:numRef>
              <c:f>'3.2.1.'!$P$14:$P$19</c:f>
              <c:numCache>
                <c:formatCode>0%</c:formatCode>
                <c:ptCount val="6"/>
                <c:pt idx="0">
                  <c:v>1.0980000000000001</c:v>
                </c:pt>
                <c:pt idx="1">
                  <c:v>1.758</c:v>
                </c:pt>
                <c:pt idx="2">
                  <c:v>1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B-4817-884C-842CDB46C716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Q$14:$Q$19</c:f>
                <c:numCache>
                  <c:formatCode>General</c:formatCode>
                  <c:ptCount val="6"/>
                  <c:pt idx="0">
                    <c:v>1.2789999999999999</c:v>
                  </c:pt>
                  <c:pt idx="1">
                    <c:v>0.89800000000000002</c:v>
                  </c:pt>
                  <c:pt idx="2">
                    <c:v>0.77800000000000002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2D050"/>
                </a:solidFill>
                <a:round/>
              </a:ln>
              <a:effectLst/>
            </c:spPr>
          </c:errBars>
          <c:cat>
            <c:multiLvlStrRef>
              <c:f>'3.2.1.'!$I$29:$J$34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all currencies</c:v>
                  </c:pt>
                  <c:pt idx="3">
                    <c:v>HQLA/Assets (r.h.s.)</c:v>
                  </c:pt>
                </c:lvl>
              </c:multiLvlStrCache>
            </c:multiLvlStrRef>
          </c:cat>
          <c:val>
            <c:numRef>
              <c:f>'3.2.1.'!$Q$14:$Q$19</c:f>
              <c:numCache>
                <c:formatCode>0%</c:formatCode>
                <c:ptCount val="6"/>
                <c:pt idx="0">
                  <c:v>1.2789999999999999</c:v>
                </c:pt>
                <c:pt idx="1">
                  <c:v>0.89800000000000002</c:v>
                </c:pt>
                <c:pt idx="2">
                  <c:v>0.77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B-4817-884C-842CDB46C716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29:$J$34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all currencies</c:v>
                  </c:pt>
                  <c:pt idx="3">
                    <c:v>HQLA/Assets (r.h.s.)</c:v>
                  </c:pt>
                </c:lvl>
              </c:multiLvlStrCache>
            </c:multiLvlStrRef>
          </c:cat>
          <c:val>
            <c:numRef>
              <c:f>'3.2.1.'!$R$14:$R$19</c:f>
              <c:numCache>
                <c:formatCode>0%</c:formatCode>
                <c:ptCount val="6"/>
                <c:pt idx="0">
                  <c:v>0.65500000000000003</c:v>
                </c:pt>
                <c:pt idx="1">
                  <c:v>0.86799999999999999</c:v>
                </c:pt>
                <c:pt idx="2">
                  <c:v>0.6939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B-4817-884C-842CDB46C716}"/>
            </c:ext>
          </c:extLst>
        </c:ser>
        <c:ser>
          <c:idx val="3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2.1.'!$I$29:$J$34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all currencies</c:v>
                  </c:pt>
                  <c:pt idx="3">
                    <c:v>HQLA/Assets (r.h.s.)</c:v>
                  </c:pt>
                </c:lvl>
              </c:multiLvlStrCache>
            </c:multiLvlStrRef>
          </c:cat>
          <c:val>
            <c:numRef>
              <c:f>'3.2.1.'!$S$14:$S$19</c:f>
              <c:numCache>
                <c:formatCode>0%</c:formatCode>
                <c:ptCount val="6"/>
                <c:pt idx="0">
                  <c:v>1.7090000000000001</c:v>
                </c:pt>
                <c:pt idx="1">
                  <c:v>1.724</c:v>
                </c:pt>
                <c:pt idx="2">
                  <c:v>2.47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B-4817-884C-842CDB46C716}"/>
            </c:ext>
          </c:extLst>
        </c:ser>
        <c:ser>
          <c:idx val="4"/>
          <c:order val="4"/>
          <c:spPr>
            <a:noFill/>
            <a:ln>
              <a:noFill/>
            </a:ln>
            <a:effectLst/>
          </c:spPr>
          <c:invertIfNegative val="0"/>
          <c:cat>
            <c:multiLvlStrRef>
              <c:f>'3.2.1.'!$I$29:$J$34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all currencies</c:v>
                  </c:pt>
                  <c:pt idx="3">
                    <c:v>HQLA/Assets (r.h.s.)</c:v>
                  </c:pt>
                </c:lvl>
              </c:multiLvlStrCache>
            </c:multiLvlStrRef>
          </c:cat>
          <c:val>
            <c:numRef>
              <c:f>'3.2.1.'!$T$14:$T$19</c:f>
              <c:numCache>
                <c:formatCode>0%</c:formatCode>
                <c:ptCount val="6"/>
                <c:pt idx="0">
                  <c:v>676.94100000000003</c:v>
                </c:pt>
                <c:pt idx="1">
                  <c:v>522.27800000000002</c:v>
                </c:pt>
                <c:pt idx="2">
                  <c:v>543.42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B-4817-884C-842CDB46C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19806360"/>
        <c:axId val="719811280"/>
      </c:barChart>
      <c:barChart>
        <c:barDir val="col"/>
        <c:grouping val="stacked"/>
        <c:varyColors val="0"/>
        <c:ser>
          <c:idx val="7"/>
          <c:order val="7"/>
          <c:spPr>
            <a:noFill/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Z$14:$Z$19</c:f>
              <c:numCache>
                <c:formatCode>0%</c:formatCode>
                <c:ptCount val="6"/>
                <c:pt idx="3">
                  <c:v>0.03</c:v>
                </c:pt>
                <c:pt idx="4">
                  <c:v>5.8000000000000003E-2</c:v>
                </c:pt>
                <c:pt idx="5">
                  <c:v>-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5B-4817-884C-842CDB46C716}"/>
            </c:ext>
          </c:extLst>
        </c:ser>
        <c:ser>
          <c:idx val="8"/>
          <c:order val="8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3.2.1.'!$AA$14:$AA$19</c:f>
                <c:numCache>
                  <c:formatCode>General</c:formatCode>
                  <c:ptCount val="6"/>
                  <c:pt idx="3">
                    <c:v>0.313</c:v>
                  </c:pt>
                  <c:pt idx="4">
                    <c:v>0.22900000000000001</c:v>
                  </c:pt>
                  <c:pt idx="5">
                    <c:v>0.309</c:v>
                  </c:pt>
                </c:numCache>
              </c:numRef>
            </c:minus>
            <c:spPr>
              <a:noFill/>
              <a:ln w="25400" cap="flat" cmpd="sng" algn="ctr">
                <a:solidFill>
                  <a:srgbClr val="91C864"/>
                </a:solidFill>
                <a:round/>
              </a:ln>
              <a:effectLst/>
            </c:spPr>
          </c:errBar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A$14:$AA$19</c:f>
              <c:numCache>
                <c:formatCode>0%</c:formatCode>
                <c:ptCount val="6"/>
                <c:pt idx="3">
                  <c:v>0.313</c:v>
                </c:pt>
                <c:pt idx="4">
                  <c:v>0.22900000000000001</c:v>
                </c:pt>
                <c:pt idx="5">
                  <c:v>0.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5B-4817-884C-842CDB46C716}"/>
            </c:ext>
          </c:extLst>
        </c:ser>
        <c:ser>
          <c:idx val="9"/>
          <c:order val="9"/>
          <c:spPr>
            <a:solidFill>
              <a:srgbClr val="91C864"/>
            </a:solidFill>
            <a:ln>
              <a:solidFill>
                <a:srgbClr val="92D050"/>
              </a:solidFill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B$14:$AB$19</c:f>
              <c:numCache>
                <c:formatCode>0%</c:formatCode>
                <c:ptCount val="6"/>
                <c:pt idx="3">
                  <c:v>0.19</c:v>
                </c:pt>
                <c:pt idx="4">
                  <c:v>0.11899999999999999</c:v>
                </c:pt>
                <c:pt idx="5">
                  <c:v>0.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C5B-4817-884C-842CDB46C716}"/>
            </c:ext>
          </c:extLst>
        </c:ser>
        <c:ser>
          <c:idx val="10"/>
          <c:order val="10"/>
          <c:spPr>
            <a:solidFill>
              <a:srgbClr val="91C864"/>
            </a:solidFill>
            <a:ln>
              <a:solidFill>
                <a:srgbClr val="91C864"/>
              </a:solidFill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C$14:$AC$19</c:f>
              <c:numCache>
                <c:formatCode>0%</c:formatCode>
                <c:ptCount val="6"/>
                <c:pt idx="3">
                  <c:v>7.3999999999999996E-2</c:v>
                </c:pt>
                <c:pt idx="4">
                  <c:v>0.152</c:v>
                </c:pt>
                <c:pt idx="5">
                  <c:v>0.163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C5B-4817-884C-842CDB46C716}"/>
            </c:ext>
          </c:extLst>
        </c:ser>
        <c:ser>
          <c:idx val="11"/>
          <c:order val="11"/>
          <c:spPr>
            <a:noFill/>
            <a:ln>
              <a:noFill/>
            </a:ln>
            <a:effectLst/>
          </c:spPr>
          <c:invertIfNegative val="0"/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AD$14:$AD$19</c:f>
              <c:numCache>
                <c:formatCode>0%</c:formatCode>
                <c:ptCount val="6"/>
                <c:pt idx="3">
                  <c:v>0.32900000000000001</c:v>
                </c:pt>
                <c:pt idx="4">
                  <c:v>0.26200000000000001</c:v>
                </c:pt>
                <c:pt idx="5">
                  <c:v>0.281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C5B-4817-884C-842CDB46C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819726879"/>
        <c:axId val="1819726047"/>
      </c:barChart>
      <c:lineChart>
        <c:grouping val="standard"/>
        <c:varyColors val="0"/>
        <c:ser>
          <c:idx val="5"/>
          <c:order val="5"/>
          <c:tx>
            <c:strRef>
              <c:f>'3.2.1.'!$M$13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M$14:$M$19</c:f>
              <c:numCache>
                <c:formatCode>0%</c:formatCode>
                <c:ptCount val="6"/>
                <c:pt idx="0">
                  <c:v>3.0310000000000001</c:v>
                </c:pt>
                <c:pt idx="1">
                  <c:v>3.524</c:v>
                </c:pt>
                <c:pt idx="2">
                  <c:v>3.24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C5B-4817-884C-842CDB46C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806360"/>
        <c:axId val="719811280"/>
      </c:lineChart>
      <c:lineChart>
        <c:grouping val="standard"/>
        <c:varyColors val="0"/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14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Lbls>
            <c:dLbl>
              <c:idx val="3"/>
              <c:layout>
                <c:manualLayout>
                  <c:x val="-8.3286026385922987E-2"/>
                  <c:y val="-5.88069853557067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C5B-4817-884C-842CDB46C716}"/>
                </c:ext>
              </c:extLst>
            </c:dLbl>
            <c:dLbl>
              <c:idx val="4"/>
              <c:layout>
                <c:manualLayout>
                  <c:x val="-8.3286026385922987E-2"/>
                  <c:y val="-5.8806985355706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C5B-4817-884C-842CDB46C716}"/>
                </c:ext>
              </c:extLst>
            </c:dLbl>
            <c:dLbl>
              <c:idx val="5"/>
              <c:layout>
                <c:manualLayout>
                  <c:x val="-8.3286026385922987E-2"/>
                  <c:y val="-5.8806985355706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C5B-4817-884C-842CDB46C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.2.1.'!$I$14:$J$19</c:f>
              <c:multiLvlStrCache>
                <c:ptCount val="6"/>
                <c:lvl>
                  <c:pt idx="0">
                    <c:v>12.22</c:v>
                  </c:pt>
                  <c:pt idx="1">
                    <c:v>03.23</c:v>
                  </c:pt>
                  <c:pt idx="2">
                    <c:v>05.23</c:v>
                  </c:pt>
                  <c:pt idx="3">
                    <c:v>12.22</c:v>
                  </c:pt>
                  <c:pt idx="4">
                    <c:v>03.23</c:v>
                  </c:pt>
                  <c:pt idx="5">
                    <c:v>05.23</c:v>
                  </c:pt>
                </c:lvl>
                <c:lvl>
                  <c:pt idx="0">
                    <c:v>LCRвв</c:v>
                  </c:pt>
                  <c:pt idx="3">
                    <c:v>ВЛА/ЧА (п. ш.)</c:v>
                  </c:pt>
                </c:lvl>
              </c:multiLvlStrCache>
            </c:multiLvlStrRef>
          </c:cat>
          <c:val>
            <c:numRef>
              <c:f>'3.2.1.'!$W$14:$W$19</c:f>
              <c:numCache>
                <c:formatCode>0%</c:formatCode>
                <c:ptCount val="6"/>
                <c:pt idx="3">
                  <c:v>0.53300000000000003</c:v>
                </c:pt>
                <c:pt idx="4">
                  <c:v>0.40600000000000003</c:v>
                </c:pt>
                <c:pt idx="5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C5B-4817-884C-842CDB46C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9726879"/>
        <c:axId val="1819726047"/>
      </c:lineChart>
      <c:catAx>
        <c:axId val="719806360"/>
        <c:scaling>
          <c:orientation val="minMax"/>
        </c:scaling>
        <c:delete val="0"/>
        <c:axPos val="b"/>
        <c:numFmt formatCode="m/d/yyyy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11280"/>
        <c:crosses val="autoZero"/>
        <c:auto val="0"/>
        <c:lblAlgn val="ctr"/>
        <c:lblOffset val="100"/>
        <c:tickLblSkip val="1"/>
        <c:noMultiLvlLbl val="0"/>
      </c:catAx>
      <c:valAx>
        <c:axId val="719811280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806360"/>
        <c:crosses val="autoZero"/>
        <c:crossBetween val="between"/>
        <c:majorUnit val="1"/>
      </c:valAx>
      <c:valAx>
        <c:axId val="1819726047"/>
        <c:scaling>
          <c:orientation val="minMax"/>
          <c:max val="0.70000000000000007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19726879"/>
        <c:crosses val="max"/>
        <c:crossBetween val="between"/>
      </c:valAx>
      <c:catAx>
        <c:axId val="181972687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19726047"/>
        <c:crosses val="autoZero"/>
        <c:auto val="0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883349228796002E-2"/>
          <c:w val="0.96587214752570127"/>
          <c:h val="0.689150524550268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.'!$I$12</c:f>
              <c:strCache>
                <c:ptCount val="1"/>
                <c:pt idx="0">
                  <c:v>Кошти в НБ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5E2B3F3E-EE5A-4324-AF4A-968AC04C8BA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3B72AA48-A02C-43E4-8889-B9D295F8196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I$13:$I$18</c:f>
              <c:numCache>
                <c:formatCode>_-* #\ ##0.0_-;\-* #\ ##0.0_-;_-* "-"??_-;_-@_-</c:formatCode>
                <c:ptCount val="6"/>
                <c:pt idx="0">
                  <c:v>82.49</c:v>
                </c:pt>
                <c:pt idx="1">
                  <c:v>135.26</c:v>
                </c:pt>
                <c:pt idx="2">
                  <c:v>174.34</c:v>
                </c:pt>
                <c:pt idx="3">
                  <c:v>196</c:v>
                </c:pt>
                <c:pt idx="4">
                  <c:v>187.22</c:v>
                </c:pt>
                <c:pt idx="5">
                  <c:v>202.1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I$22:$I$27</c15:f>
                <c15:dlblRangeCache>
                  <c:ptCount val="6"/>
                  <c:pt idx="0">
                    <c:v>4%</c:v>
                  </c:pt>
                  <c:pt idx="5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8B71-41AE-AB29-36A33B97053A}"/>
            </c:ext>
          </c:extLst>
        </c:ser>
        <c:ser>
          <c:idx val="3"/>
          <c:order val="1"/>
          <c:tx>
            <c:strRef>
              <c:f>'3.2.2.'!$L$12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FBA9EE69-5531-4423-A170-3569ABFDB81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L$13:$L$18</c:f>
              <c:numCache>
                <c:formatCode>_-* #\ ##0.0_-;\-* #\ ##0.0_-;_-* "-"??_-;_-@_-</c:formatCode>
                <c:ptCount val="6"/>
                <c:pt idx="0">
                  <c:v>0</c:v>
                </c:pt>
                <c:pt idx="1">
                  <c:v>20.239999999999998</c:v>
                </c:pt>
                <c:pt idx="2">
                  <c:v>60.33</c:v>
                </c:pt>
                <c:pt idx="3">
                  <c:v>90.13</c:v>
                </c:pt>
                <c:pt idx="4">
                  <c:v>103.1</c:v>
                </c:pt>
                <c:pt idx="5">
                  <c:v>116.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L$22:$L$27</c15:f>
                <c15:dlblRangeCache>
                  <c:ptCount val="6"/>
                  <c:pt idx="0">
                    <c:v>0%</c:v>
                  </c:pt>
                  <c:pt idx="5">
                    <c:v>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8B71-41AE-AB29-36A33B97053A}"/>
            </c:ext>
          </c:extLst>
        </c:ser>
        <c:ser>
          <c:idx val="1"/>
          <c:order val="2"/>
          <c:tx>
            <c:strRef>
              <c:f>'3.2.2.'!$J$12</c:f>
              <c:strCache>
                <c:ptCount val="1"/>
                <c:pt idx="0">
                  <c:v>ДС 3-місяч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F8CD2BF1-761C-42C5-AFF4-0C1038BDA75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J$13:$J$18</c:f>
              <c:numCache>
                <c:formatCode>_-* #\ ##0.0_-;\-* #\ ##0.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4.79</c:v>
                </c:pt>
                <c:pt idx="5">
                  <c:v>116.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J$22:$J$27</c15:f>
                <c15:dlblRangeCache>
                  <c:ptCount val="6"/>
                  <c:pt idx="0">
                    <c:v>0%</c:v>
                  </c:pt>
                  <c:pt idx="5">
                    <c:v>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8B71-41AE-AB29-36A33B97053A}"/>
            </c:ext>
          </c:extLst>
        </c:ser>
        <c:ser>
          <c:idx val="2"/>
          <c:order val="3"/>
          <c:tx>
            <c:strRef>
              <c:f>'3.2.2.'!$K$12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417C9A0D-E587-444D-B596-BBFE3894FEA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0E68A55C-BFEA-420D-B24C-1D87B930183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K$13:$K$18</c:f>
              <c:numCache>
                <c:formatCode>_-* #\ ##0.0_-;\-* #\ ##0.0_-;_-* "-"??_-;_-@_-</c:formatCode>
                <c:ptCount val="6"/>
                <c:pt idx="0">
                  <c:v>456.89</c:v>
                </c:pt>
                <c:pt idx="1">
                  <c:v>365.41</c:v>
                </c:pt>
                <c:pt idx="2">
                  <c:v>352.45</c:v>
                </c:pt>
                <c:pt idx="3">
                  <c:v>352.66</c:v>
                </c:pt>
                <c:pt idx="4">
                  <c:v>341.81</c:v>
                </c:pt>
                <c:pt idx="5">
                  <c:v>307.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K$22:$K$27</c15:f>
                <c15:dlblRangeCache>
                  <c:ptCount val="6"/>
                  <c:pt idx="0">
                    <c:v>19%</c:v>
                  </c:pt>
                  <c:pt idx="5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8B71-41AE-AB29-36A33B97053A}"/>
            </c:ext>
          </c:extLst>
        </c:ser>
        <c:ser>
          <c:idx val="4"/>
          <c:order val="4"/>
          <c:tx>
            <c:strRef>
              <c:f>'3.2.2.'!$M$12</c:f>
              <c:strCache>
                <c:ptCount val="1"/>
                <c:pt idx="0">
                  <c:v>ОВДП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1A4BD893-8117-4C8C-A180-F366DB13BD9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AA20560E-FC54-4F1D-9BEC-0ED887A3E05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M$13:$M$18</c:f>
              <c:numCache>
                <c:formatCode>_-* #\ ##0.0_-;\-* #\ ##0.0_-;_-* "-"??_-;_-@_-</c:formatCode>
                <c:ptCount val="6"/>
                <c:pt idx="0">
                  <c:v>353.85</c:v>
                </c:pt>
                <c:pt idx="1">
                  <c:v>358.29</c:v>
                </c:pt>
                <c:pt idx="2">
                  <c:v>346.05</c:v>
                </c:pt>
                <c:pt idx="3">
                  <c:v>327.22000000000003</c:v>
                </c:pt>
                <c:pt idx="4">
                  <c:v>313.32</c:v>
                </c:pt>
                <c:pt idx="5">
                  <c:v>314.3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M$22:$M$27</c15:f>
                <c15:dlblRangeCache>
                  <c:ptCount val="6"/>
                  <c:pt idx="0">
                    <c:v>15%</c:v>
                  </c:pt>
                  <c:pt idx="5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2-8B71-41AE-AB29-36A33B97053A}"/>
            </c:ext>
          </c:extLst>
        </c:ser>
        <c:ser>
          <c:idx val="8"/>
          <c:order val="5"/>
          <c:tx>
            <c:strRef>
              <c:f>'3.2.2.'!$O$12</c:f>
              <c:strCache>
                <c:ptCount val="1"/>
                <c:pt idx="0">
                  <c:v>Інші цінні папери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71798759-85A3-47EE-B91A-77C5A7C3E42A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E91449B4-E05D-41C8-8CF9-580CD667FF6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val>
            <c:numRef>
              <c:f>'3.2.2.'!$O$13:$O$18</c:f>
              <c:numCache>
                <c:formatCode>_-* #\ ##0.0_-;\-* #\ ##0.0_-;_-* "-"??_-;_-@_-</c:formatCode>
                <c:ptCount val="6"/>
                <c:pt idx="0">
                  <c:v>24.04</c:v>
                </c:pt>
                <c:pt idx="1">
                  <c:v>29.32</c:v>
                </c:pt>
                <c:pt idx="2">
                  <c:v>30.88</c:v>
                </c:pt>
                <c:pt idx="3">
                  <c:v>31.21</c:v>
                </c:pt>
                <c:pt idx="4">
                  <c:v>35.729999999999997</c:v>
                </c:pt>
                <c:pt idx="5">
                  <c:v>38.3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O$22:$O$27</c15:f>
                <c15:dlblRangeCache>
                  <c:ptCount val="6"/>
                  <c:pt idx="0">
                    <c:v>1%</c:v>
                  </c:pt>
                  <c:pt idx="5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8B71-41AE-AB29-36A33B97053A}"/>
            </c:ext>
          </c:extLst>
        </c:ser>
        <c:ser>
          <c:idx val="5"/>
          <c:order val="6"/>
          <c:tx>
            <c:strRef>
              <c:f>'3.2.2.'!$N$12</c:f>
              <c:strCache>
                <c:ptCount val="1"/>
                <c:pt idx="0">
                  <c:v>Коррахунки та готівк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D8FB64ED-3C2A-4FCF-98F0-9B44FA62258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8B71-41AE-AB29-36A33B97053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B71-41AE-AB29-36A33B97053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B71-41AE-AB29-36A33B97053A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B71-41AE-AB29-36A33B97053A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8B71-41AE-AB29-36A33B97053A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51D25B70-6C5A-404D-8CB0-B53CEFB7E7E7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8B71-41AE-AB29-36A33B9705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N$13:$N$18</c:f>
              <c:numCache>
                <c:formatCode>_-* #\ ##0.0_-;\-* #\ ##0.0_-;_-* "-"??_-;_-@_-</c:formatCode>
                <c:ptCount val="6"/>
                <c:pt idx="0">
                  <c:v>300.69</c:v>
                </c:pt>
                <c:pt idx="1">
                  <c:v>240.07</c:v>
                </c:pt>
                <c:pt idx="2">
                  <c:v>236</c:v>
                </c:pt>
                <c:pt idx="3">
                  <c:v>236.65</c:v>
                </c:pt>
                <c:pt idx="4">
                  <c:v>257.82</c:v>
                </c:pt>
                <c:pt idx="5">
                  <c:v>251.2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N$22:$N$27</c15:f>
                <c15:dlblRangeCache>
                  <c:ptCount val="6"/>
                  <c:pt idx="0">
                    <c:v>13%</c:v>
                  </c:pt>
                  <c:pt idx="5">
                    <c:v>1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0-8B71-41AE-AB29-36A33B970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29373168"/>
        <c:axId val="1929373584"/>
      </c:barChart>
      <c:lineChart>
        <c:grouping val="standard"/>
        <c:varyColors val="0"/>
        <c:ser>
          <c:idx val="6"/>
          <c:order val="7"/>
          <c:tx>
            <c:strRef>
              <c:f>'3.2.2.'!$P$12</c:f>
              <c:strCache>
                <c:ptCount val="1"/>
                <c:pt idx="0">
                  <c:v>Обов’язкові резерви 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P$13:$P$18</c:f>
              <c:numCache>
                <c:formatCode>_-* #\ ##0.0_-;\-* #\ ##0.0_-;_-* "-"??_-;_-@_-</c:formatCode>
                <c:ptCount val="6"/>
                <c:pt idx="0">
                  <c:v>69.760000000000005</c:v>
                </c:pt>
                <c:pt idx="1">
                  <c:v>144.06</c:v>
                </c:pt>
                <c:pt idx="2">
                  <c:v>220.6</c:v>
                </c:pt>
                <c:pt idx="3">
                  <c:v>280.11</c:v>
                </c:pt>
                <c:pt idx="4">
                  <c:v>276.94</c:v>
                </c:pt>
                <c:pt idx="5">
                  <c:v>298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8B71-41AE-AB29-36A33B9705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945680"/>
        <c:axId val="1223947344"/>
      </c:lineChart>
      <c:dateAx>
        <c:axId val="19293731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29373584"/>
        <c:crosses val="autoZero"/>
        <c:auto val="1"/>
        <c:lblOffset val="100"/>
        <c:baseTimeUnit val="months"/>
      </c:dateAx>
      <c:valAx>
        <c:axId val="1929373584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29373168"/>
        <c:crosses val="autoZero"/>
        <c:crossBetween val="between"/>
      </c:valAx>
      <c:valAx>
        <c:axId val="1223947344"/>
        <c:scaling>
          <c:orientation val="minMax"/>
          <c:max val="1600"/>
        </c:scaling>
        <c:delete val="1"/>
        <c:axPos val="r"/>
        <c:numFmt formatCode="_-* #\ ##0.0_-;\-* #\ ##0.0_-;_-* &quot;-&quot;??_-;_-@_-" sourceLinked="1"/>
        <c:majorTickMark val="in"/>
        <c:minorTickMark val="none"/>
        <c:tickLblPos val="nextTo"/>
        <c:crossAx val="1223945680"/>
        <c:crosses val="max"/>
        <c:crossBetween val="between"/>
      </c:valAx>
      <c:dateAx>
        <c:axId val="12239456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23947344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62992189723649E-2"/>
          <c:y val="0.71003387377906402"/>
          <c:w val="0.92856378131226225"/>
          <c:h val="0.289966126220935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883349228796002E-2"/>
          <c:w val="0.96587214752570127"/>
          <c:h val="0.689150524550268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.'!$I$11</c:f>
              <c:strCache>
                <c:ptCount val="1"/>
                <c:pt idx="0">
                  <c:v>CA* at 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AD20A41E-8F02-4880-8403-98FFEA930A1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5D2-4D0C-9A75-662321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3C6013B4-0158-492B-A1BC-6246A77F0B1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I$13:$I$18</c:f>
              <c:numCache>
                <c:formatCode>_-* #\ ##0.0_-;\-* #\ ##0.0_-;_-* "-"??_-;_-@_-</c:formatCode>
                <c:ptCount val="6"/>
                <c:pt idx="0">
                  <c:v>82.49</c:v>
                </c:pt>
                <c:pt idx="1">
                  <c:v>135.26</c:v>
                </c:pt>
                <c:pt idx="2">
                  <c:v>174.34</c:v>
                </c:pt>
                <c:pt idx="3">
                  <c:v>196</c:v>
                </c:pt>
                <c:pt idx="4">
                  <c:v>187.22</c:v>
                </c:pt>
                <c:pt idx="5">
                  <c:v>202.1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I$22:$I$27</c15:f>
                <c15:dlblRangeCache>
                  <c:ptCount val="6"/>
                  <c:pt idx="0">
                    <c:v>4%</c:v>
                  </c:pt>
                  <c:pt idx="5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15D2-4D0C-9A75-6623215568CD}"/>
            </c:ext>
          </c:extLst>
        </c:ser>
        <c:ser>
          <c:idx val="3"/>
          <c:order val="1"/>
          <c:tx>
            <c:strRef>
              <c:f>'3.2.2.'!$L$11</c:f>
              <c:strCache>
                <c:ptCount val="1"/>
                <c:pt idx="0">
                  <c:v>Benchmark T-bon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5D2-4D0C-9A75-662321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5D77C78F-81EA-4308-8B9B-C7F5AB2E4A1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L$13:$L$18</c:f>
              <c:numCache>
                <c:formatCode>_-* #\ ##0.0_-;\-* #\ ##0.0_-;_-* "-"??_-;_-@_-</c:formatCode>
                <c:ptCount val="6"/>
                <c:pt idx="0">
                  <c:v>0</c:v>
                </c:pt>
                <c:pt idx="1">
                  <c:v>20.239999999999998</c:v>
                </c:pt>
                <c:pt idx="2">
                  <c:v>60.33</c:v>
                </c:pt>
                <c:pt idx="3">
                  <c:v>90.13</c:v>
                </c:pt>
                <c:pt idx="4">
                  <c:v>103.1</c:v>
                </c:pt>
                <c:pt idx="5">
                  <c:v>116.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L$22:$L$27</c15:f>
                <c15:dlblRangeCache>
                  <c:ptCount val="6"/>
                  <c:pt idx="0">
                    <c:v>0%</c:v>
                  </c:pt>
                  <c:pt idx="5">
                    <c:v>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D-15D2-4D0C-9A75-6623215568CD}"/>
            </c:ext>
          </c:extLst>
        </c:ser>
        <c:ser>
          <c:idx val="1"/>
          <c:order val="2"/>
          <c:tx>
            <c:strRef>
              <c:f>'3.2.2.'!$J$11</c:f>
              <c:strCache>
                <c:ptCount val="1"/>
                <c:pt idx="0">
                  <c:v>3M C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5D2-4D0C-9A75-662321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9BB97327-7AEA-44FA-9A8B-E6645DB2E51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J$13:$J$18</c:f>
              <c:numCache>
                <c:formatCode>_-* #\ ##0.0_-;\-* #\ ##0.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84.79</c:v>
                </c:pt>
                <c:pt idx="5">
                  <c:v>116.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J$22:$J$27</c15:f>
                <c15:dlblRangeCache>
                  <c:ptCount val="6"/>
                  <c:pt idx="0">
                    <c:v>0%</c:v>
                  </c:pt>
                  <c:pt idx="5">
                    <c:v>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4-15D2-4D0C-9A75-6623215568CD}"/>
            </c:ext>
          </c:extLst>
        </c:ser>
        <c:ser>
          <c:idx val="2"/>
          <c:order val="3"/>
          <c:tx>
            <c:strRef>
              <c:f>'3.2.2.'!$K$11</c:f>
              <c:strCache>
                <c:ptCount val="1"/>
                <c:pt idx="0">
                  <c:v>Overnight C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0693C689-1BF0-44C5-B685-E86EE10B576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5D2-4D0C-9A75-662321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88F18B59-B1CE-4565-9A67-066E241362C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K$13:$K$18</c:f>
              <c:numCache>
                <c:formatCode>_-* #\ ##0.0_-;\-* #\ ##0.0_-;_-* "-"??_-;_-@_-</c:formatCode>
                <c:ptCount val="6"/>
                <c:pt idx="0">
                  <c:v>456.89</c:v>
                </c:pt>
                <c:pt idx="1">
                  <c:v>365.41</c:v>
                </c:pt>
                <c:pt idx="2">
                  <c:v>352.45</c:v>
                </c:pt>
                <c:pt idx="3">
                  <c:v>352.66</c:v>
                </c:pt>
                <c:pt idx="4">
                  <c:v>341.81</c:v>
                </c:pt>
                <c:pt idx="5">
                  <c:v>307.0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K$22:$K$27</c15:f>
                <c15:dlblRangeCache>
                  <c:ptCount val="6"/>
                  <c:pt idx="0">
                    <c:v>19%</c:v>
                  </c:pt>
                  <c:pt idx="5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B-15D2-4D0C-9A75-6623215568CD}"/>
            </c:ext>
          </c:extLst>
        </c:ser>
        <c:ser>
          <c:idx val="4"/>
          <c:order val="4"/>
          <c:tx>
            <c:strRef>
              <c:f>'3.2.2.'!$M$11</c:f>
              <c:strCache>
                <c:ptCount val="1"/>
                <c:pt idx="0">
                  <c:v>Other T-bond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CF46FA8C-E7A8-4EB1-A4C2-12217332BBE2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15D2-4D0C-9A75-662321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45E1E754-60ED-41C2-BF39-7E745345BF3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FFFFFF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3.2.2.'!$H$13:$H$18</c:f>
              <c:numCache>
                <c:formatCode>m/d/yyyy</c:formatCode>
                <c:ptCount val="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</c:numCache>
            </c:numRef>
          </c:cat>
          <c:val>
            <c:numRef>
              <c:f>'3.2.2.'!$M$13:$M$18</c:f>
              <c:numCache>
                <c:formatCode>_-* #\ ##0.0_-;\-* #\ ##0.0_-;_-* "-"??_-;_-@_-</c:formatCode>
                <c:ptCount val="6"/>
                <c:pt idx="0">
                  <c:v>353.85</c:v>
                </c:pt>
                <c:pt idx="1">
                  <c:v>358.29</c:v>
                </c:pt>
                <c:pt idx="2">
                  <c:v>346.05</c:v>
                </c:pt>
                <c:pt idx="3">
                  <c:v>327.22000000000003</c:v>
                </c:pt>
                <c:pt idx="4">
                  <c:v>313.32</c:v>
                </c:pt>
                <c:pt idx="5">
                  <c:v>314.3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M$22:$M$27</c15:f>
                <c15:dlblRangeCache>
                  <c:ptCount val="6"/>
                  <c:pt idx="0">
                    <c:v>15%</c:v>
                  </c:pt>
                  <c:pt idx="5">
                    <c:v>13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2-15D2-4D0C-9A75-6623215568CD}"/>
            </c:ext>
          </c:extLst>
        </c:ser>
        <c:ser>
          <c:idx val="8"/>
          <c:order val="5"/>
          <c:tx>
            <c:strRef>
              <c:f>'3.2.2.'!$O$11</c:f>
              <c:strCache>
                <c:ptCount val="1"/>
                <c:pt idx="0">
                  <c:v>Other Bonds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EFB7FD86-262B-4D4F-A51E-94267557648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15D2-4D0C-9A75-6623215568C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15D2-4D0C-9A75-6623215568C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15D2-4D0C-9A75-6623215568C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15D2-4D0C-9A75-6623215568CD}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5DF42A40-999B-47D0-9619-C4AE884612D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15D2-4D0C-9A75-6623215568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val>
            <c:numRef>
              <c:f>'3.2.2.'!$O$13:$O$18</c:f>
              <c:numCache>
                <c:formatCode>_-* #\ ##0.0_-;\-* #\ ##0.0_-;_-* "-"??_-;_-@_-</c:formatCode>
                <c:ptCount val="6"/>
                <c:pt idx="0">
                  <c:v>24.04</c:v>
                </c:pt>
                <c:pt idx="1">
                  <c:v>29.32</c:v>
                </c:pt>
                <c:pt idx="2">
                  <c:v>30.88</c:v>
                </c:pt>
                <c:pt idx="3">
                  <c:v>31.21</c:v>
                </c:pt>
                <c:pt idx="4">
                  <c:v>35.729999999999997</c:v>
                </c:pt>
                <c:pt idx="5">
                  <c:v>38.3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2.2.'!$O$22:$O$27</c15:f>
                <c15:dlblRangeCache>
                  <c:ptCount val="6"/>
                  <c:pt idx="0">
                    <c:v>1%</c:v>
                  </c:pt>
                  <c:pt idx="5">
                    <c:v>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9-15D2-4D0C-9A75-6623215568CD}"/>
            </c:ext>
          </c:extLst>
        </c:ser>
        <c:ser>
          <c:idx val="5"/>
          <c:order val="6"/>
          <c:tx>
            <c:strRef>
              <c:f>'3.2.2.'!$N$11</c:f>
              <c:strCache>
                <c:ptCount val="1"/>
                <c:pt idx="0">
                  <c:v>CA* and cash at bank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7F7F3D97-9A6F-478D-B441-2AE18EE0836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15D2-4D0C-9A75-6623215568C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15D2-4D0C-9A75-662321